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mc:AlternateContent xmlns:mc="http://schemas.openxmlformats.org/markup-compatibility/2006">
    <mc:Choice Requires="x15">
      <x15ac:absPath xmlns:x15ac="http://schemas.microsoft.com/office/spreadsheetml/2010/11/ac" url="Y:\☆☆徳山中央浄化センター再構築推進室☆☆\R4年度\DBO事業執行伺\08_募集要項等（修正版②）の公表\★HP掲載用\"/>
    </mc:Choice>
  </mc:AlternateContent>
  <xr:revisionPtr revIDLastSave="0" documentId="13_ncr:1_{A7661A05-7786-41DE-A49D-04066719D9E0}" xr6:coauthVersionLast="45" xr6:coauthVersionMax="47" xr10:uidLastSave="{00000000-0000-0000-0000-000000000000}"/>
  <bookViews>
    <workbookView xWindow="-120" yWindow="-120" windowWidth="29040" windowHeight="15840" tabRatio="886" activeTab="1" xr2:uid="{00000000-000D-0000-FFFF-FFFF00000000}"/>
  </bookViews>
  <sheets>
    <sheet name="様式5" sheetId="26" r:id="rId1"/>
    <sheet name="様式Ⅰ-2-2" sheetId="38" r:id="rId2"/>
    <sheet name="様式Ⅰ-2-3" sheetId="44" r:id="rId3"/>
    <sheet name="様式Ⅰ-2-3（別添1）" sheetId="45" r:id="rId4"/>
    <sheet name="様式Ⅰ-2-3（別添2）" sheetId="46" r:id="rId5"/>
    <sheet name="様式Ⅰ-2-3（別添3）" sheetId="47" r:id="rId6"/>
    <sheet name="様式Ⅳ-1" sheetId="40" r:id="rId7"/>
    <sheet name="様式Ⅴ" sheetId="48" r:id="rId8"/>
    <sheet name="様式Ⅵ-2-1" sheetId="42" r:id="rId9"/>
    <sheet name="様式Ⅵ-2-2" sheetId="43" r:id="rId10"/>
  </sheets>
  <externalReferences>
    <externalReference r:id="rId11"/>
    <externalReference r:id="rId12"/>
  </externalReferences>
  <definedNames>
    <definedName name="_xlnm._FilterDatabase" localSheetId="0" hidden="1">様式5!$A$20:$K$42</definedName>
    <definedName name="_xlnm._FilterDatabase" localSheetId="7" hidden="1">様式Ⅴ!$A$8:$P$459</definedName>
    <definedName name="_Hlk111118548" localSheetId="7">様式Ⅴ!$K$361</definedName>
    <definedName name="_Hlk111125698" localSheetId="7">様式Ⅴ!$K$364</definedName>
    <definedName name="_Toc112680628" localSheetId="7">様式Ⅴ!#REF!</definedName>
    <definedName name="_Toc7016787" localSheetId="8">'様式Ⅵ-2-1'!$C$35</definedName>
    <definedName name="_Toc7016790" localSheetId="8">'様式Ⅵ-2-1'!$C$43</definedName>
    <definedName name="_Toc7016793" localSheetId="8">'様式Ⅵ-2-1'!$C$36</definedName>
    <definedName name="_Toc7016796" localSheetId="8">'様式Ⅵ-2-1'!#REF!</definedName>
    <definedName name="_Toc7016799" localSheetId="8">'様式Ⅵ-2-1'!$C$39</definedName>
    <definedName name="_Toc7016802" localSheetId="8">'様式Ⅵ-2-1'!#REF!</definedName>
    <definedName name="_Toc7016805" localSheetId="8">'様式Ⅵ-2-1'!$C$48</definedName>
    <definedName name="_Toc7016808" localSheetId="8">'様式Ⅵ-2-1'!#REF!</definedName>
    <definedName name="_Toc7016811" localSheetId="8">'様式Ⅵ-2-1'!#REF!</definedName>
    <definedName name="_Toc7016814" localSheetId="8">'様式Ⅵ-2-1'!#REF!</definedName>
    <definedName name="_Toc7016817" localSheetId="8">'様式Ⅵ-2-1'!#REF!</definedName>
    <definedName name="_Toc7016820" localSheetId="8">'様式Ⅵ-2-1'!#REF!</definedName>
    <definedName name="_Toc7016823" localSheetId="8">'様式Ⅵ-2-1'!#REF!</definedName>
    <definedName name="_Toc7016826" localSheetId="8">'様式Ⅵ-2-1'!#REF!</definedName>
    <definedName name="_Toc7016829" localSheetId="8">'様式Ⅵ-2-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 localSheetId="1">#REF!</definedName>
    <definedName name="kake" localSheetId="2">#REF!</definedName>
    <definedName name="kake" localSheetId="3">#REF!</definedName>
    <definedName name="kake" localSheetId="4">#REF!</definedName>
    <definedName name="kake" localSheetId="5">#REF!</definedName>
    <definedName name="kake" localSheetId="6">#REF!</definedName>
    <definedName name="kake" localSheetId="8">#REF!</definedName>
    <definedName name="kake" localSheetId="9">#REF!</definedName>
    <definedName name="kake">#REF!</definedName>
    <definedName name="kake1">0.7</definedName>
    <definedName name="_xlnm.Print_Area" localSheetId="0">様式5!$A$1:$K$47</definedName>
    <definedName name="_xlnm.Print_Area" localSheetId="1">'様式Ⅰ-2-2'!$B$1:$AG$36</definedName>
    <definedName name="_xlnm.Print_Area" localSheetId="2">'様式Ⅰ-2-3'!$B$1:$AH$24</definedName>
    <definedName name="_xlnm.Print_Area" localSheetId="3">'様式Ⅰ-2-3（別添1）'!$B$1:$BI$87</definedName>
    <definedName name="_xlnm.Print_Area" localSheetId="4">'様式Ⅰ-2-3（別添2）'!$B$1:$BI$87</definedName>
    <definedName name="_xlnm.Print_Area" localSheetId="5">'様式Ⅰ-2-3（別添3）'!$B$1:$G$39</definedName>
    <definedName name="_xlnm.Print_Area" localSheetId="6">'様式Ⅳ-1'!$B$1:$AG$27</definedName>
    <definedName name="_xlnm.Print_Area" localSheetId="7">様式Ⅴ!$B$1:$M$658</definedName>
    <definedName name="_xlnm.Print_Area" localSheetId="8">'様式Ⅵ-2-1'!$B$1:$I$53</definedName>
    <definedName name="_xlnm.Print_Area" localSheetId="9">'様式Ⅵ-2-2'!$B$1:$AH$146</definedName>
    <definedName name="_xlnm.Print_Titles" localSheetId="2">'様式Ⅰ-2-3'!$B:$F,'様式Ⅰ-2-3'!$1:$8</definedName>
    <definedName name="_xlnm.Print_Titles" localSheetId="3">'様式Ⅰ-2-3（別添1）'!$B:$B,'様式Ⅰ-2-3（別添1）'!$1:$7</definedName>
    <definedName name="_xlnm.Print_Titles" localSheetId="4">'様式Ⅰ-2-3（別添2）'!$B:$B,'様式Ⅰ-2-3（別添2）'!$1:$7</definedName>
    <definedName name="_xlnm.Print_Titles" localSheetId="5">'様式Ⅰ-2-3（別添3）'!$C:$C,'様式Ⅰ-2-3（別添3）'!$1:$7</definedName>
    <definedName name="_xlnm.Print_Titles" localSheetId="7">様式Ⅴ!$1:$8</definedName>
    <definedName name="_xlnm.Print_Titles" localSheetId="8">'様式Ⅵ-2-1'!$2:$6</definedName>
    <definedName name="_xlnm.Print_Titles" localSheetId="9">'様式Ⅵ-2-2'!$B:$F,'様式Ⅵ-2-2'!$1:$9</definedName>
    <definedName name="print範囲" localSheetId="0">様式5!$A$23:$K$42</definedName>
    <definedName name="print範囲">'[1]様式Ⅴ－３'!$A$18:$K$32</definedName>
    <definedName name="Z_17C2733B_3715_40C4_BB1D_7E7D23AD26E7_.wvu.PrintArea" localSheetId="7" hidden="1">様式Ⅴ!$C$7:$K$459</definedName>
    <definedName name="Z_17C2733B_3715_40C4_BB1D_7E7D23AD26E7_.wvu.PrintTitles" localSheetId="7" hidden="1">様式Ⅴ!$7:$8</definedName>
    <definedName name="Z_2952C999_03EF_4DA9_91C3_D5E020150818_.wvu.PrintTitles" localSheetId="7" hidden="1">様式Ⅴ!$7:$8</definedName>
    <definedName name="Z_6E2BE540_E64E_4F56_949F_3B0287B87290_.wvu.PrintArea" localSheetId="7" hidden="1">様式Ⅴ!$C$7:$K$459</definedName>
    <definedName name="Z_6E2BE540_E64E_4F56_949F_3B0287B87290_.wvu.PrintTitles" localSheetId="7" hidden="1">様式Ⅴ!$7:$8</definedName>
    <definedName name="第１号様式その１">'[2]1-1(新旧対照表)'!$A$1:$AC$45</definedName>
    <definedName name="第１号様式その２">'[2]1-2(新旧対照表)'!$A$1:$AC$39</definedName>
    <definedName name="第２号様式">#REF!</definedName>
    <definedName name="第４号様式">#REF!</definedName>
    <definedName name="第５号様式その２">#REF!</definedName>
    <definedName name="第６号様式その１">'[2]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REF!</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 localSheetId="0">様式5!$A$1:$L$20</definedName>
    <definedName name="連番">'[1]様式Ⅴ－３'!$A$1:$L$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948" uniqueCount="1443">
  <si>
    <t>数量</t>
  </si>
  <si>
    <t>事業費</t>
  </si>
  <si>
    <t>式</t>
  </si>
  <si>
    <t>合計</t>
  </si>
  <si>
    <t>年</t>
  </si>
  <si>
    <t>1年目</t>
    <phoneticPr fontId="5"/>
  </si>
  <si>
    <t>2年目</t>
  </si>
  <si>
    <t>3年目</t>
  </si>
  <si>
    <t>4年目</t>
  </si>
  <si>
    <t>5年目</t>
  </si>
  <si>
    <t>6年目</t>
  </si>
  <si>
    <t>7年目</t>
  </si>
  <si>
    <t>8年目</t>
  </si>
  <si>
    <t>9年目</t>
  </si>
  <si>
    <t>10年目</t>
  </si>
  <si>
    <t>11年目</t>
  </si>
  <si>
    <t>12年目</t>
  </si>
  <si>
    <t>13年目</t>
  </si>
  <si>
    <t>14年目</t>
  </si>
  <si>
    <t>15年目</t>
  </si>
  <si>
    <t>16年目</t>
  </si>
  <si>
    <t>17年目</t>
  </si>
  <si>
    <t>18年目</t>
  </si>
  <si>
    <t>19年目</t>
  </si>
  <si>
    <t>20年目</t>
  </si>
  <si>
    <t>21年目</t>
  </si>
  <si>
    <t>22年目</t>
  </si>
  <si>
    <t>23年目</t>
  </si>
  <si>
    <t>24年目</t>
  </si>
  <si>
    <t>25年目</t>
  </si>
  <si>
    <t>26年目</t>
  </si>
  <si>
    <t>令和5年度</t>
    <rPh sb="0" eb="2">
      <t>レイワ</t>
    </rPh>
    <rPh sb="3" eb="4">
      <t>ネン</t>
    </rPh>
    <rPh sb="4" eb="5">
      <t>ド</t>
    </rPh>
    <phoneticPr fontId="5"/>
  </si>
  <si>
    <t>令和6年度</t>
    <rPh sb="0" eb="2">
      <t>レイワ</t>
    </rPh>
    <rPh sb="3" eb="4">
      <t>ネン</t>
    </rPh>
    <rPh sb="4" eb="5">
      <t>ド</t>
    </rPh>
    <phoneticPr fontId="5"/>
  </si>
  <si>
    <t>令和7年度</t>
    <rPh sb="0" eb="2">
      <t>レイワ</t>
    </rPh>
    <rPh sb="3" eb="4">
      <t>ネン</t>
    </rPh>
    <rPh sb="4" eb="5">
      <t>ド</t>
    </rPh>
    <phoneticPr fontId="5"/>
  </si>
  <si>
    <t>令和8年度</t>
    <rPh sb="0" eb="2">
      <t>レイワ</t>
    </rPh>
    <rPh sb="3" eb="4">
      <t>ネン</t>
    </rPh>
    <rPh sb="4" eb="5">
      <t>ド</t>
    </rPh>
    <phoneticPr fontId="5"/>
  </si>
  <si>
    <t>令和9年度</t>
    <rPh sb="0" eb="2">
      <t>レイワ</t>
    </rPh>
    <rPh sb="3" eb="4">
      <t>ネン</t>
    </rPh>
    <rPh sb="4" eb="5">
      <t>ド</t>
    </rPh>
    <phoneticPr fontId="5"/>
  </si>
  <si>
    <t>令和10年度</t>
    <rPh sb="0" eb="2">
      <t>レイワ</t>
    </rPh>
    <rPh sb="4" eb="5">
      <t>ネン</t>
    </rPh>
    <rPh sb="5" eb="6">
      <t>ド</t>
    </rPh>
    <phoneticPr fontId="5"/>
  </si>
  <si>
    <t>令和11年度</t>
    <rPh sb="0" eb="2">
      <t>レイワ</t>
    </rPh>
    <rPh sb="4" eb="5">
      <t>ネン</t>
    </rPh>
    <rPh sb="5" eb="6">
      <t>ド</t>
    </rPh>
    <phoneticPr fontId="5"/>
  </si>
  <si>
    <t>令和12年度</t>
    <rPh sb="0" eb="2">
      <t>レイワ</t>
    </rPh>
    <rPh sb="4" eb="5">
      <t>ネン</t>
    </rPh>
    <rPh sb="5" eb="6">
      <t>ド</t>
    </rPh>
    <phoneticPr fontId="5"/>
  </si>
  <si>
    <t>令和13年度</t>
    <rPh sb="0" eb="2">
      <t>レイワ</t>
    </rPh>
    <rPh sb="4" eb="5">
      <t>ネン</t>
    </rPh>
    <rPh sb="5" eb="6">
      <t>ド</t>
    </rPh>
    <phoneticPr fontId="5"/>
  </si>
  <si>
    <t>令和14年度</t>
    <rPh sb="0" eb="2">
      <t>レイワ</t>
    </rPh>
    <rPh sb="4" eb="5">
      <t>ネン</t>
    </rPh>
    <rPh sb="5" eb="6">
      <t>ド</t>
    </rPh>
    <phoneticPr fontId="5"/>
  </si>
  <si>
    <t>令和15年度</t>
    <rPh sb="0" eb="2">
      <t>レイワ</t>
    </rPh>
    <rPh sb="4" eb="5">
      <t>ネン</t>
    </rPh>
    <rPh sb="5" eb="6">
      <t>ド</t>
    </rPh>
    <phoneticPr fontId="5"/>
  </si>
  <si>
    <t>令和16年度</t>
    <rPh sb="0" eb="2">
      <t>レイワ</t>
    </rPh>
    <rPh sb="4" eb="5">
      <t>ネン</t>
    </rPh>
    <rPh sb="5" eb="6">
      <t>ド</t>
    </rPh>
    <phoneticPr fontId="5"/>
  </si>
  <si>
    <t>令和17年度</t>
    <rPh sb="0" eb="2">
      <t>レイワ</t>
    </rPh>
    <rPh sb="4" eb="5">
      <t>ネン</t>
    </rPh>
    <rPh sb="5" eb="6">
      <t>ド</t>
    </rPh>
    <phoneticPr fontId="5"/>
  </si>
  <si>
    <t>令和18年度</t>
    <rPh sb="0" eb="2">
      <t>レイワ</t>
    </rPh>
    <rPh sb="4" eb="5">
      <t>ネン</t>
    </rPh>
    <rPh sb="5" eb="6">
      <t>ド</t>
    </rPh>
    <phoneticPr fontId="5"/>
  </si>
  <si>
    <t>令和19年度</t>
    <rPh sb="0" eb="2">
      <t>レイワ</t>
    </rPh>
    <rPh sb="4" eb="5">
      <t>ネン</t>
    </rPh>
    <rPh sb="5" eb="6">
      <t>ド</t>
    </rPh>
    <phoneticPr fontId="5"/>
  </si>
  <si>
    <t>令和20年度</t>
    <rPh sb="0" eb="2">
      <t>レイワ</t>
    </rPh>
    <rPh sb="4" eb="5">
      <t>ネン</t>
    </rPh>
    <rPh sb="5" eb="6">
      <t>ド</t>
    </rPh>
    <phoneticPr fontId="5"/>
  </si>
  <si>
    <t>令和21年度</t>
    <rPh sb="0" eb="2">
      <t>レイワ</t>
    </rPh>
    <rPh sb="4" eb="5">
      <t>ネン</t>
    </rPh>
    <rPh sb="5" eb="6">
      <t>ド</t>
    </rPh>
    <phoneticPr fontId="5"/>
  </si>
  <si>
    <t>令和22年度</t>
    <rPh sb="0" eb="2">
      <t>レイワ</t>
    </rPh>
    <rPh sb="4" eb="5">
      <t>ネン</t>
    </rPh>
    <rPh sb="5" eb="6">
      <t>ド</t>
    </rPh>
    <phoneticPr fontId="5"/>
  </si>
  <si>
    <t>令和23年度</t>
    <rPh sb="0" eb="2">
      <t>レイワ</t>
    </rPh>
    <rPh sb="4" eb="5">
      <t>ネン</t>
    </rPh>
    <rPh sb="5" eb="6">
      <t>ド</t>
    </rPh>
    <phoneticPr fontId="5"/>
  </si>
  <si>
    <t>令和24年度</t>
    <rPh sb="0" eb="2">
      <t>レイワ</t>
    </rPh>
    <rPh sb="4" eb="5">
      <t>ネン</t>
    </rPh>
    <rPh sb="5" eb="6">
      <t>ド</t>
    </rPh>
    <phoneticPr fontId="5"/>
  </si>
  <si>
    <t>令和25年度</t>
    <rPh sb="0" eb="2">
      <t>レイワ</t>
    </rPh>
    <rPh sb="4" eb="5">
      <t>ネン</t>
    </rPh>
    <rPh sb="5" eb="6">
      <t>ド</t>
    </rPh>
    <phoneticPr fontId="5"/>
  </si>
  <si>
    <t>令和26年度</t>
    <rPh sb="0" eb="2">
      <t>レイワ</t>
    </rPh>
    <rPh sb="4" eb="5">
      <t>ネン</t>
    </rPh>
    <rPh sb="5" eb="6">
      <t>ド</t>
    </rPh>
    <phoneticPr fontId="5"/>
  </si>
  <si>
    <t>令和27年度</t>
    <rPh sb="0" eb="2">
      <t>レイワ</t>
    </rPh>
    <rPh sb="4" eb="5">
      <t>ネン</t>
    </rPh>
    <rPh sb="5" eb="6">
      <t>ド</t>
    </rPh>
    <phoneticPr fontId="5"/>
  </si>
  <si>
    <t>令和28年度</t>
    <rPh sb="0" eb="2">
      <t>レイワ</t>
    </rPh>
    <rPh sb="4" eb="5">
      <t>ネン</t>
    </rPh>
    <rPh sb="5" eb="6">
      <t>ド</t>
    </rPh>
    <phoneticPr fontId="5"/>
  </si>
  <si>
    <t>項目</t>
    <rPh sb="0" eb="2">
      <t>コウモク</t>
    </rPh>
    <phoneticPr fontId="5"/>
  </si>
  <si>
    <t>区分</t>
    <rPh sb="0" eb="2">
      <t>クブン</t>
    </rPh>
    <phoneticPr fontId="5"/>
  </si>
  <si>
    <t>　</t>
    <phoneticPr fontId="5"/>
  </si>
  <si>
    <t>全体年次計画表</t>
    <phoneticPr fontId="5"/>
  </si>
  <si>
    <t>合計</t>
    <rPh sb="0" eb="2">
      <t>ゴウケイ</t>
    </rPh>
    <phoneticPr fontId="5"/>
  </si>
  <si>
    <t>（単位：千円）</t>
  </si>
  <si>
    <t>　　　　　　　　　　　　　　　　　　年度
項目</t>
    <rPh sb="18" eb="20">
      <t>ネンド</t>
    </rPh>
    <rPh sb="21" eb="23">
      <t>コウモク</t>
    </rPh>
    <phoneticPr fontId="19"/>
  </si>
  <si>
    <t>合計</t>
    <rPh sb="0" eb="2">
      <t>ゴウケイ</t>
    </rPh>
    <phoneticPr fontId="19"/>
  </si>
  <si>
    <t>収支計画</t>
  </si>
  <si>
    <t>収入　計</t>
  </si>
  <si>
    <t>支出　計</t>
  </si>
  <si>
    <t>公租公課</t>
  </si>
  <si>
    <t>法人税等</t>
  </si>
  <si>
    <t>税引後当期損益</t>
  </si>
  <si>
    <t>法人税等</t>
    <rPh sb="0" eb="3">
      <t>ホウジンゼイ</t>
    </rPh>
    <rPh sb="3" eb="4">
      <t>トウ</t>
    </rPh>
    <phoneticPr fontId="19"/>
  </si>
  <si>
    <t>資本金</t>
    <rPh sb="0" eb="3">
      <t>シホンキン</t>
    </rPh>
    <phoneticPr fontId="19"/>
  </si>
  <si>
    <t>総キャッシュフロー</t>
    <rPh sb="0" eb="1">
      <t>ソウ</t>
    </rPh>
    <phoneticPr fontId="19"/>
  </si>
  <si>
    <t>現在想定しているSPCに関する長期収支計画を記載してください。</t>
    <rPh sb="12" eb="13">
      <t>カン</t>
    </rPh>
    <phoneticPr fontId="19"/>
  </si>
  <si>
    <t>SPC設立費</t>
    <rPh sb="3" eb="5">
      <t>セツリツ</t>
    </rPh>
    <rPh sb="5" eb="6">
      <t>ヒ</t>
    </rPh>
    <phoneticPr fontId="5"/>
  </si>
  <si>
    <t>税引前当期損益</t>
    <phoneticPr fontId="5"/>
  </si>
  <si>
    <t>税引前当期損益</t>
    <phoneticPr fontId="19"/>
  </si>
  <si>
    <t>繰延資産償却</t>
    <rPh sb="0" eb="2">
      <t>クリノベ</t>
    </rPh>
    <rPh sb="2" eb="6">
      <t>シサンショウキャク</t>
    </rPh>
    <phoneticPr fontId="5"/>
  </si>
  <si>
    <t>営業活動によるキャッシュフロー　計</t>
    <rPh sb="16" eb="17">
      <t>ケイ</t>
    </rPh>
    <phoneticPr fontId="19"/>
  </si>
  <si>
    <t>投資活動によるキャッシュフロー　計</t>
    <rPh sb="16" eb="17">
      <t>ケイ</t>
    </rPh>
    <phoneticPr fontId="19"/>
  </si>
  <si>
    <t>財務活動によるキャッシュフロー　計</t>
    <rPh sb="16" eb="17">
      <t>ケイ</t>
    </rPh>
    <phoneticPr fontId="19"/>
  </si>
  <si>
    <t>CF計画表</t>
    <rPh sb="2" eb="4">
      <t>ケイカク</t>
    </rPh>
    <rPh sb="4" eb="5">
      <t>ヒョウ</t>
    </rPh>
    <phoneticPr fontId="5"/>
  </si>
  <si>
    <t>事前・事後調査業務費</t>
    <rPh sb="3" eb="5">
      <t>ジゴ</t>
    </rPh>
    <phoneticPr fontId="5"/>
  </si>
  <si>
    <t>その他</t>
    <rPh sb="2" eb="3">
      <t>タ</t>
    </rPh>
    <phoneticPr fontId="5"/>
  </si>
  <si>
    <t>※２ 借入金を想定している場合のみ記入してください。その場合、借入金返済計画表（様式自由）を添付してください。</t>
    <rPh sb="3" eb="5">
      <t>カリイレ</t>
    </rPh>
    <rPh sb="5" eb="6">
      <t>キン</t>
    </rPh>
    <rPh sb="7" eb="9">
      <t>ソウテイ</t>
    </rPh>
    <rPh sb="13" eb="15">
      <t>バアイ</t>
    </rPh>
    <rPh sb="17" eb="19">
      <t>キニュウ</t>
    </rPh>
    <rPh sb="28" eb="30">
      <t>バアイ</t>
    </rPh>
    <rPh sb="31" eb="33">
      <t>カリイレ</t>
    </rPh>
    <rPh sb="33" eb="34">
      <t>キン</t>
    </rPh>
    <rPh sb="34" eb="39">
      <t>ヘンサイケイカクヒョウ</t>
    </rPh>
    <rPh sb="40" eb="42">
      <t>ヨウシキ</t>
    </rPh>
    <rPh sb="42" eb="44">
      <t>ジユウ</t>
    </rPh>
    <rPh sb="46" eb="48">
      <t>テンプ</t>
    </rPh>
    <phoneticPr fontId="5"/>
  </si>
  <si>
    <t>支払利息（※２）</t>
    <rPh sb="0" eb="2">
      <t>シハラ</t>
    </rPh>
    <rPh sb="2" eb="4">
      <t>リソク</t>
    </rPh>
    <phoneticPr fontId="5"/>
  </si>
  <si>
    <t>借入金（※２）</t>
    <phoneticPr fontId="19"/>
  </si>
  <si>
    <t>借入金返済（※２）</t>
    <rPh sb="3" eb="5">
      <t>ヘンサイ</t>
    </rPh>
    <phoneticPr fontId="19"/>
  </si>
  <si>
    <t>人件費</t>
    <rPh sb="0" eb="3">
      <t>ジンケンヒ</t>
    </rPh>
    <phoneticPr fontId="5"/>
  </si>
  <si>
    <t>水道費</t>
    <rPh sb="0" eb="2">
      <t>スイドウ</t>
    </rPh>
    <rPh sb="2" eb="3">
      <t>ヒ</t>
    </rPh>
    <phoneticPr fontId="5"/>
  </si>
  <si>
    <t>ガス費</t>
    <rPh sb="2" eb="3">
      <t>ヒ</t>
    </rPh>
    <phoneticPr fontId="5"/>
  </si>
  <si>
    <t>通信費</t>
    <rPh sb="0" eb="2">
      <t>ツウシン</t>
    </rPh>
    <rPh sb="2" eb="3">
      <t>ヒ</t>
    </rPh>
    <phoneticPr fontId="5"/>
  </si>
  <si>
    <t>水質管理業務費</t>
    <rPh sb="6" eb="7">
      <t>ヒ</t>
    </rPh>
    <phoneticPr fontId="5"/>
  </si>
  <si>
    <t>その他の費用</t>
    <rPh sb="2" eb="3">
      <t>タ</t>
    </rPh>
    <rPh sb="4" eb="6">
      <t>ヒヨウ</t>
    </rPh>
    <phoneticPr fontId="5"/>
  </si>
  <si>
    <t>事前・事後調査業務費　計</t>
    <rPh sb="7" eb="9">
      <t>ギョウム</t>
    </rPh>
    <rPh sb="9" eb="10">
      <t>ヒ</t>
    </rPh>
    <rPh sb="11" eb="12">
      <t>ケイ</t>
    </rPh>
    <phoneticPr fontId="5"/>
  </si>
  <si>
    <t>設計業務費　計</t>
    <rPh sb="0" eb="2">
      <t>セッケイ</t>
    </rPh>
    <rPh sb="2" eb="4">
      <t>ギョウム</t>
    </rPh>
    <rPh sb="4" eb="5">
      <t>ヒ</t>
    </rPh>
    <rPh sb="6" eb="7">
      <t>ケイ</t>
    </rPh>
    <phoneticPr fontId="5"/>
  </si>
  <si>
    <t>修繕業務費　計</t>
    <rPh sb="4" eb="5">
      <t>ヒ</t>
    </rPh>
    <rPh sb="6" eb="7">
      <t>ケイ</t>
    </rPh>
    <phoneticPr fontId="5"/>
  </si>
  <si>
    <t>その他の費用　計</t>
    <rPh sb="7" eb="8">
      <t>ケイ</t>
    </rPh>
    <phoneticPr fontId="5"/>
  </si>
  <si>
    <t>事前・事後調査業務費　計</t>
    <rPh sb="0" eb="2">
      <t>ジゼン</t>
    </rPh>
    <rPh sb="3" eb="5">
      <t>ジゴ</t>
    </rPh>
    <rPh sb="5" eb="7">
      <t>チョウサ</t>
    </rPh>
    <rPh sb="7" eb="9">
      <t>ギョウム</t>
    </rPh>
    <rPh sb="9" eb="10">
      <t>ヒ</t>
    </rPh>
    <rPh sb="11" eb="12">
      <t>ケイ</t>
    </rPh>
    <phoneticPr fontId="5"/>
  </si>
  <si>
    <t>　事業費構成表</t>
    <rPh sb="1" eb="3">
      <t>ジギョウ</t>
    </rPh>
    <rPh sb="3" eb="4">
      <t>ヒ</t>
    </rPh>
    <rPh sb="4" eb="6">
      <t>コウセイ</t>
    </rPh>
    <rPh sb="6" eb="7">
      <t>ヒョウ</t>
    </rPh>
    <phoneticPr fontId="5"/>
  </si>
  <si>
    <t>※２　４月から翌年３月までの１年間の費用を記入してください。</t>
    <rPh sb="3" eb="4">
      <t>ガツ</t>
    </rPh>
    <rPh sb="7" eb="9">
      <t>ヨクトシ</t>
    </rPh>
    <rPh sb="9" eb="10">
      <t>ガツ</t>
    </rPh>
    <rPh sb="14" eb="15">
      <t>ネン</t>
    </rPh>
    <rPh sb="15" eb="16">
      <t>カン</t>
    </rPh>
    <rPh sb="17" eb="19">
      <t>ヒヨウ</t>
    </rPh>
    <rPh sb="20" eb="22">
      <t>キニュウ</t>
    </rPh>
    <phoneticPr fontId="5"/>
  </si>
  <si>
    <t>設計業務費</t>
    <rPh sb="0" eb="2">
      <t>セッケイ</t>
    </rPh>
    <rPh sb="2" eb="4">
      <t>ギョウム</t>
    </rPh>
    <rPh sb="4" eb="5">
      <t>ヒ</t>
    </rPh>
    <phoneticPr fontId="5"/>
  </si>
  <si>
    <t>(A3横)</t>
    <phoneticPr fontId="5"/>
  </si>
  <si>
    <t>運転・維持管理期間</t>
    <rPh sb="0" eb="2">
      <t>ウンテン</t>
    </rPh>
    <rPh sb="3" eb="5">
      <t>イジ</t>
    </rPh>
    <rPh sb="5" eb="7">
      <t>カンリ</t>
    </rPh>
    <rPh sb="7" eb="9">
      <t>キカン</t>
    </rPh>
    <phoneticPr fontId="5"/>
  </si>
  <si>
    <t>設計・工事期間</t>
    <rPh sb="0" eb="2">
      <t>セッケイ</t>
    </rPh>
    <rPh sb="3" eb="5">
      <t>コウジ</t>
    </rPh>
    <rPh sb="5" eb="7">
      <t>キカン</t>
    </rPh>
    <phoneticPr fontId="5"/>
  </si>
  <si>
    <t>工種</t>
    <rPh sb="0" eb="2">
      <t>コウシュ</t>
    </rPh>
    <phoneticPr fontId="5"/>
  </si>
  <si>
    <t>その他（　　　　　）</t>
    <phoneticPr fontId="5"/>
  </si>
  <si>
    <t>地質調査</t>
    <rPh sb="0" eb="2">
      <t>チシツ</t>
    </rPh>
    <rPh sb="2" eb="4">
      <t>チョウサ</t>
    </rPh>
    <phoneticPr fontId="5"/>
  </si>
  <si>
    <t>地下埋設物調査</t>
    <rPh sb="0" eb="2">
      <t>チカ</t>
    </rPh>
    <rPh sb="2" eb="4">
      <t>マイセツ</t>
    </rPh>
    <rPh sb="4" eb="5">
      <t>ブツ</t>
    </rPh>
    <rPh sb="5" eb="7">
      <t>チョウサ</t>
    </rPh>
    <phoneticPr fontId="5"/>
  </si>
  <si>
    <t>雨水・汚水排水経路調査</t>
    <rPh sb="0" eb="2">
      <t>ウスイ</t>
    </rPh>
    <rPh sb="3" eb="5">
      <t>オスイ</t>
    </rPh>
    <rPh sb="5" eb="7">
      <t>ハイスイ</t>
    </rPh>
    <rPh sb="7" eb="9">
      <t>ケイロ</t>
    </rPh>
    <rPh sb="9" eb="11">
      <t>チョウサ</t>
    </rPh>
    <phoneticPr fontId="5"/>
  </si>
  <si>
    <t>家屋調査</t>
    <rPh sb="0" eb="2">
      <t>カオク</t>
    </rPh>
    <rPh sb="2" eb="4">
      <t>チョウサ</t>
    </rPh>
    <phoneticPr fontId="5"/>
  </si>
  <si>
    <t>周辺影響調査</t>
    <rPh sb="0" eb="2">
      <t>シュウヘン</t>
    </rPh>
    <rPh sb="2" eb="4">
      <t>エイキョウ</t>
    </rPh>
    <rPh sb="4" eb="6">
      <t>チョウサ</t>
    </rPh>
    <phoneticPr fontId="5"/>
  </si>
  <si>
    <t>電波障害調査</t>
    <rPh sb="0" eb="2">
      <t>デンパ</t>
    </rPh>
    <rPh sb="2" eb="4">
      <t>ショウガイ</t>
    </rPh>
    <rPh sb="4" eb="6">
      <t>チョウサ</t>
    </rPh>
    <phoneticPr fontId="5"/>
  </si>
  <si>
    <t>土壌汚染状況調査</t>
    <rPh sb="0" eb="2">
      <t>ドジョウ</t>
    </rPh>
    <rPh sb="2" eb="4">
      <t>オセン</t>
    </rPh>
    <rPh sb="4" eb="6">
      <t>ジョウキョウ</t>
    </rPh>
    <rPh sb="6" eb="8">
      <t>チョウサ</t>
    </rPh>
    <phoneticPr fontId="5"/>
  </si>
  <si>
    <t>その他（　　　　　）</t>
    <rPh sb="2" eb="3">
      <t>タ</t>
    </rPh>
    <phoneticPr fontId="5"/>
  </si>
  <si>
    <t>ユーティリティ等の調達・管理業務費　計</t>
    <rPh sb="7" eb="8">
      <t>トウ</t>
    </rPh>
    <rPh sb="16" eb="17">
      <t>ヒ</t>
    </rPh>
    <rPh sb="18" eb="19">
      <t>ケイ</t>
    </rPh>
    <phoneticPr fontId="5"/>
  </si>
  <si>
    <t>SPC運営費</t>
    <rPh sb="3" eb="5">
      <t>ウンエイ</t>
    </rPh>
    <rPh sb="5" eb="6">
      <t>ヒ</t>
    </rPh>
    <phoneticPr fontId="5"/>
  </si>
  <si>
    <t>SPC運営費</t>
    <phoneticPr fontId="5"/>
  </si>
  <si>
    <t>保険料</t>
    <rPh sb="0" eb="3">
      <t>ホケンリョウ</t>
    </rPh>
    <phoneticPr fontId="5"/>
  </si>
  <si>
    <t>※４ 本様式に該当のない項目がある場合、適宜行を追加してください。</t>
    <rPh sb="3" eb="4">
      <t>ホン</t>
    </rPh>
    <rPh sb="4" eb="6">
      <t>ヨウシキ</t>
    </rPh>
    <rPh sb="6" eb="8">
      <t>ガイトウ</t>
    </rPh>
    <rPh sb="11" eb="13">
      <t>コウモク</t>
    </rPh>
    <rPh sb="16" eb="18">
      <t>バアイ</t>
    </rPh>
    <rPh sb="19" eb="21">
      <t>テキギ</t>
    </rPh>
    <rPh sb="21" eb="22">
      <t>ギョウ</t>
    </rPh>
    <rPh sb="23" eb="25">
      <t>ツイカ</t>
    </rPh>
    <phoneticPr fontId="5"/>
  </si>
  <si>
    <t>※６ 値貼り付け等の処理は行わず、計算式を残した状態で提出してください。</t>
    <phoneticPr fontId="5"/>
  </si>
  <si>
    <t>※３ 消費税及び地方消費税相当額、物価変動を除いた額を記入してください。</t>
    <rPh sb="13" eb="15">
      <t>ソウトウ</t>
    </rPh>
    <rPh sb="15" eb="16">
      <t>ガク</t>
    </rPh>
    <phoneticPr fontId="5"/>
  </si>
  <si>
    <t>令和29年度</t>
    <rPh sb="0" eb="2">
      <t>レイワ</t>
    </rPh>
    <rPh sb="4" eb="5">
      <t>ネン</t>
    </rPh>
    <rPh sb="5" eb="6">
      <t>ド</t>
    </rPh>
    <phoneticPr fontId="5"/>
  </si>
  <si>
    <t>令和30年度</t>
    <rPh sb="0" eb="2">
      <t>レイワ</t>
    </rPh>
    <rPh sb="4" eb="5">
      <t>ネン</t>
    </rPh>
    <rPh sb="5" eb="6">
      <t>ド</t>
    </rPh>
    <phoneticPr fontId="5"/>
  </si>
  <si>
    <t>令和31年度</t>
    <rPh sb="0" eb="2">
      <t>レイワ</t>
    </rPh>
    <rPh sb="4" eb="5">
      <t>ネン</t>
    </rPh>
    <rPh sb="5" eb="6">
      <t>ド</t>
    </rPh>
    <phoneticPr fontId="5"/>
  </si>
  <si>
    <t>建設業務費　計</t>
    <rPh sb="0" eb="2">
      <t>ケンセツ</t>
    </rPh>
    <rPh sb="2" eb="4">
      <t>ギョウム</t>
    </rPh>
    <rPh sb="4" eb="5">
      <t>ヒ</t>
    </rPh>
    <rPh sb="6" eb="7">
      <t>ケイ</t>
    </rPh>
    <phoneticPr fontId="5"/>
  </si>
  <si>
    <t>27年目</t>
    <phoneticPr fontId="5"/>
  </si>
  <si>
    <t>土木工事費</t>
    <rPh sb="0" eb="2">
      <t>ドボク</t>
    </rPh>
    <rPh sb="2" eb="4">
      <t>コウジ</t>
    </rPh>
    <rPh sb="4" eb="5">
      <t>ヒ</t>
    </rPh>
    <phoneticPr fontId="4"/>
  </si>
  <si>
    <t>建築工事費</t>
    <rPh sb="0" eb="2">
      <t>ケンチク</t>
    </rPh>
    <rPh sb="2" eb="4">
      <t>コウジ</t>
    </rPh>
    <rPh sb="4" eb="5">
      <t>ヒ</t>
    </rPh>
    <phoneticPr fontId="4"/>
  </si>
  <si>
    <t>機械設備費</t>
    <rPh sb="0" eb="2">
      <t>キカイ</t>
    </rPh>
    <rPh sb="2" eb="4">
      <t>セツビ</t>
    </rPh>
    <rPh sb="4" eb="5">
      <t>ヒ</t>
    </rPh>
    <phoneticPr fontId="4"/>
  </si>
  <si>
    <t>電気設備費</t>
    <rPh sb="0" eb="2">
      <t>デンキ</t>
    </rPh>
    <rPh sb="2" eb="4">
      <t>セツビ</t>
    </rPh>
    <rPh sb="4" eb="5">
      <t>ヒ</t>
    </rPh>
    <phoneticPr fontId="4"/>
  </si>
  <si>
    <t>機械設備</t>
    <rPh sb="0" eb="2">
      <t>キカイ</t>
    </rPh>
    <rPh sb="2" eb="4">
      <t>セツビ</t>
    </rPh>
    <phoneticPr fontId="5"/>
  </si>
  <si>
    <t>電気設備</t>
    <rPh sb="0" eb="4">
      <t>デンキセツビ</t>
    </rPh>
    <phoneticPr fontId="5"/>
  </si>
  <si>
    <t>Xx</t>
    <phoneticPr fontId="5"/>
  </si>
  <si>
    <t>文書管理業務</t>
    <rPh sb="0" eb="6">
      <t>ブンショカンリギョウム</t>
    </rPh>
    <phoneticPr fontId="5"/>
  </si>
  <si>
    <t>保守点検・整備業務費</t>
    <rPh sb="5" eb="7">
      <t>セイビ</t>
    </rPh>
    <rPh sb="7" eb="9">
      <t>ギョウム</t>
    </rPh>
    <rPh sb="9" eb="10">
      <t>ヒ</t>
    </rPh>
    <phoneticPr fontId="5"/>
  </si>
  <si>
    <t>保安管理業務費</t>
    <rPh sb="2" eb="4">
      <t>カンリ</t>
    </rPh>
    <rPh sb="6" eb="7">
      <t>ヒ</t>
    </rPh>
    <phoneticPr fontId="5"/>
  </si>
  <si>
    <t>ユーティリティ等の調達管理業務費</t>
    <rPh sb="7" eb="8">
      <t>トウ</t>
    </rPh>
    <rPh sb="15" eb="16">
      <t>ヒ</t>
    </rPh>
    <phoneticPr fontId="5"/>
  </si>
  <si>
    <t>運転監視業務費　計</t>
    <rPh sb="2" eb="4">
      <t>カンシ</t>
    </rPh>
    <rPh sb="4" eb="6">
      <t>ギョウム</t>
    </rPh>
    <rPh sb="6" eb="7">
      <t>ヒ</t>
    </rPh>
    <rPh sb="8" eb="9">
      <t>ケイ</t>
    </rPh>
    <phoneticPr fontId="5"/>
  </si>
  <si>
    <t>水質管理業務費　計</t>
    <rPh sb="0" eb="2">
      <t>スイシツ</t>
    </rPh>
    <rPh sb="2" eb="4">
      <t>カンリ</t>
    </rPh>
    <rPh sb="4" eb="6">
      <t>ギョウム</t>
    </rPh>
    <rPh sb="6" eb="7">
      <t>ヒ</t>
    </rPh>
    <rPh sb="8" eb="9">
      <t>ケイ</t>
    </rPh>
    <phoneticPr fontId="5"/>
  </si>
  <si>
    <t>非常用の燃料費</t>
    <rPh sb="0" eb="3">
      <t>ヒジョウヨウ</t>
    </rPh>
    <rPh sb="4" eb="7">
      <t>ネンリョウヒ</t>
    </rPh>
    <phoneticPr fontId="5"/>
  </si>
  <si>
    <t>保安管理業務費　計</t>
    <rPh sb="2" eb="4">
      <t>カンリ</t>
    </rPh>
    <rPh sb="6" eb="7">
      <t>ヒ</t>
    </rPh>
    <rPh sb="8" eb="9">
      <t>ケイ</t>
    </rPh>
    <phoneticPr fontId="5"/>
  </si>
  <si>
    <t>文書管理業務費　計</t>
    <rPh sb="0" eb="2">
      <t>ブンショ</t>
    </rPh>
    <rPh sb="2" eb="4">
      <t>カンリ</t>
    </rPh>
    <rPh sb="6" eb="7">
      <t>ヒ</t>
    </rPh>
    <rPh sb="8" eb="9">
      <t>ケイ</t>
    </rPh>
    <phoneticPr fontId="5"/>
  </si>
  <si>
    <t>保守点検・整備に係る経費</t>
    <rPh sb="0" eb="2">
      <t>ホシュ</t>
    </rPh>
    <rPh sb="2" eb="4">
      <t>テンケン</t>
    </rPh>
    <rPh sb="5" eb="7">
      <t>セイビ</t>
    </rPh>
    <rPh sb="8" eb="9">
      <t>カカワ</t>
    </rPh>
    <rPh sb="10" eb="12">
      <t>ケイヒ</t>
    </rPh>
    <phoneticPr fontId="5"/>
  </si>
  <si>
    <t>汚泥処理の維持管理に係る経費</t>
    <rPh sb="0" eb="4">
      <t>オデイショリ</t>
    </rPh>
    <rPh sb="5" eb="9">
      <t>イジカンリ</t>
    </rPh>
    <rPh sb="10" eb="11">
      <t>カカ</t>
    </rPh>
    <rPh sb="12" eb="14">
      <t>ケイヒ</t>
    </rPh>
    <phoneticPr fontId="5"/>
  </si>
  <si>
    <t>環境整備業務費</t>
    <rPh sb="0" eb="4">
      <t>カンキョウセイビ</t>
    </rPh>
    <rPh sb="6" eb="7">
      <t>ヒ</t>
    </rPh>
    <phoneticPr fontId="5"/>
  </si>
  <si>
    <t>環境整備業務費　計</t>
    <rPh sb="0" eb="4">
      <t>カンキョウセイビ</t>
    </rPh>
    <rPh sb="4" eb="7">
      <t>ギョウムヒ</t>
    </rPh>
    <rPh sb="8" eb="9">
      <t>ケイ</t>
    </rPh>
    <phoneticPr fontId="5"/>
  </si>
  <si>
    <t>撤去業務  計</t>
    <rPh sb="0" eb="4">
      <t>テッキョギョウム</t>
    </rPh>
    <rPh sb="6" eb="7">
      <t>ケイ</t>
    </rPh>
    <phoneticPr fontId="5"/>
  </si>
  <si>
    <t>運転監視業務費</t>
    <rPh sb="0" eb="4">
      <t>ウンテンカンシ</t>
    </rPh>
    <rPh sb="4" eb="7">
      <t>ギョウムヒ</t>
    </rPh>
    <phoneticPr fontId="5"/>
  </si>
  <si>
    <t>修繕業務費</t>
    <rPh sb="0" eb="2">
      <t>シュウゼン</t>
    </rPh>
    <rPh sb="2" eb="4">
      <t>ギョウム</t>
    </rPh>
    <rPh sb="4" eb="5">
      <t>ヒ</t>
    </rPh>
    <phoneticPr fontId="5"/>
  </si>
  <si>
    <t>廃棄物管理業務費</t>
    <rPh sb="0" eb="3">
      <t>ハイキブツ</t>
    </rPh>
    <rPh sb="3" eb="7">
      <t>カンリギョウム</t>
    </rPh>
    <rPh sb="7" eb="8">
      <t>ヒ</t>
    </rPh>
    <phoneticPr fontId="5"/>
  </si>
  <si>
    <t>安全衛生業務費</t>
    <rPh sb="0" eb="6">
      <t>アンゼンエイセイギョウム</t>
    </rPh>
    <rPh sb="6" eb="7">
      <t>ヒ</t>
    </rPh>
    <phoneticPr fontId="5"/>
  </si>
  <si>
    <t>災害及び緊急時対応業務費</t>
    <rPh sb="0" eb="3">
      <t>サイガイオヨ</t>
    </rPh>
    <rPh sb="4" eb="7">
      <t>キンキュウジ</t>
    </rPh>
    <rPh sb="7" eb="11">
      <t>タイオウギョウム</t>
    </rPh>
    <rPh sb="11" eb="12">
      <t>ヒ</t>
    </rPh>
    <phoneticPr fontId="5"/>
  </si>
  <si>
    <t>マニュアル整備業務費</t>
    <rPh sb="5" eb="7">
      <t>セイビ</t>
    </rPh>
    <rPh sb="7" eb="9">
      <t>ギョウム</t>
    </rPh>
    <rPh sb="9" eb="10">
      <t>ヒ</t>
    </rPh>
    <phoneticPr fontId="5"/>
  </si>
  <si>
    <t>見学者対応業務費</t>
    <rPh sb="0" eb="3">
      <t>ケンガクシャ</t>
    </rPh>
    <rPh sb="3" eb="5">
      <t>タイオウ</t>
    </rPh>
    <rPh sb="5" eb="7">
      <t>ギョウム</t>
    </rPh>
    <rPh sb="7" eb="8">
      <t>ヒ</t>
    </rPh>
    <phoneticPr fontId="5"/>
  </si>
  <si>
    <t>撤去業務費　計</t>
    <rPh sb="0" eb="2">
      <t>テッキョ</t>
    </rPh>
    <rPh sb="2" eb="4">
      <t>ギョウム</t>
    </rPh>
    <rPh sb="4" eb="5">
      <t>ヒ</t>
    </rPh>
    <rPh sb="6" eb="7">
      <t>ケイ</t>
    </rPh>
    <phoneticPr fontId="5"/>
  </si>
  <si>
    <t>その他上記に含まれない費用</t>
    <rPh sb="3" eb="5">
      <t>ジョウキ</t>
    </rPh>
    <rPh sb="6" eb="7">
      <t>フク</t>
    </rPh>
    <rPh sb="11" eb="13">
      <t>ヒヨウ</t>
    </rPh>
    <phoneticPr fontId="5"/>
  </si>
  <si>
    <t>運転管理業務費  計</t>
    <rPh sb="0" eb="6">
      <t>ウンテンカンリギョウム</t>
    </rPh>
    <rPh sb="6" eb="7">
      <t>ヒ</t>
    </rPh>
    <rPh sb="9" eb="10">
      <t>ケイ</t>
    </rPh>
    <phoneticPr fontId="5"/>
  </si>
  <si>
    <t>保守管理業務費  計</t>
    <rPh sb="0" eb="2">
      <t>ホシュ</t>
    </rPh>
    <rPh sb="2" eb="4">
      <t>カンリ</t>
    </rPh>
    <rPh sb="4" eb="6">
      <t>ギョウム</t>
    </rPh>
    <rPh sb="6" eb="7">
      <t>ヒ</t>
    </rPh>
    <rPh sb="9" eb="10">
      <t>ケイ</t>
    </rPh>
    <phoneticPr fontId="5"/>
  </si>
  <si>
    <t>修繕業務費  計</t>
    <rPh sb="0" eb="2">
      <t>シュウゼン</t>
    </rPh>
    <rPh sb="2" eb="4">
      <t>ギョウム</t>
    </rPh>
    <rPh sb="4" eb="5">
      <t>ヒ</t>
    </rPh>
    <rPh sb="7" eb="8">
      <t>ケイ</t>
    </rPh>
    <phoneticPr fontId="5"/>
  </si>
  <si>
    <t>その他業務費  計</t>
    <rPh sb="2" eb="3">
      <t>タ</t>
    </rPh>
    <rPh sb="3" eb="5">
      <t>ギョウム</t>
    </rPh>
    <rPh sb="5" eb="6">
      <t>ヒ</t>
    </rPh>
    <rPh sb="8" eb="9">
      <t>ケイ</t>
    </rPh>
    <phoneticPr fontId="5"/>
  </si>
  <si>
    <t>薬品費（水処理施設）</t>
    <rPh sb="4" eb="7">
      <t>ミズショリ</t>
    </rPh>
    <rPh sb="7" eb="9">
      <t>シセツ</t>
    </rPh>
    <phoneticPr fontId="5"/>
  </si>
  <si>
    <t>その他業務費　計</t>
    <rPh sb="2" eb="3">
      <t>タ</t>
    </rPh>
    <rPh sb="3" eb="6">
      <t>ギョウムヒ</t>
    </rPh>
    <rPh sb="7" eb="8">
      <t>ケイ</t>
    </rPh>
    <phoneticPr fontId="5"/>
  </si>
  <si>
    <t>運転管理業務費　計</t>
    <rPh sb="2" eb="4">
      <t>カンリ</t>
    </rPh>
    <rPh sb="4" eb="6">
      <t>ギョウム</t>
    </rPh>
    <rPh sb="6" eb="7">
      <t>ヒ</t>
    </rPh>
    <rPh sb="8" eb="9">
      <t>ケイ</t>
    </rPh>
    <phoneticPr fontId="5"/>
  </si>
  <si>
    <t>測量調査（用地測量等）</t>
    <rPh sb="0" eb="2">
      <t>ソクリョウ</t>
    </rPh>
    <rPh sb="2" eb="4">
      <t>チョウサ</t>
    </rPh>
    <rPh sb="5" eb="9">
      <t>ヨウチソクリョウ</t>
    </rPh>
    <rPh sb="9" eb="10">
      <t>トウ</t>
    </rPh>
    <phoneticPr fontId="5"/>
  </si>
  <si>
    <t>土木工事</t>
    <phoneticPr fontId="5"/>
  </si>
  <si>
    <t>建築工事</t>
    <phoneticPr fontId="5"/>
  </si>
  <si>
    <t>保守管理業務費　計</t>
    <rPh sb="0" eb="2">
      <t>ホシュ</t>
    </rPh>
    <rPh sb="2" eb="4">
      <t>カンリ</t>
    </rPh>
    <rPh sb="4" eb="6">
      <t>ギョウム</t>
    </rPh>
    <rPh sb="6" eb="7">
      <t>ヒ</t>
    </rPh>
    <rPh sb="8" eb="9">
      <t>ケイ</t>
    </rPh>
    <phoneticPr fontId="5"/>
  </si>
  <si>
    <t>薬品費（新汚泥処理施設）</t>
    <rPh sb="4" eb="5">
      <t>シン</t>
    </rPh>
    <rPh sb="5" eb="7">
      <t>オデイ</t>
    </rPh>
    <rPh sb="7" eb="9">
      <t>ショリ</t>
    </rPh>
    <rPh sb="9" eb="11">
      <t>シセツ</t>
    </rPh>
    <phoneticPr fontId="5"/>
  </si>
  <si>
    <t>見学者対応業務費　計</t>
    <rPh sb="7" eb="8">
      <t>ヒ</t>
    </rPh>
    <rPh sb="9" eb="10">
      <t>ケイ</t>
    </rPh>
    <phoneticPr fontId="5"/>
  </si>
  <si>
    <t>災害及び緊急時対応業務費　計</t>
    <rPh sb="2" eb="3">
      <t>オヨ</t>
    </rPh>
    <rPh sb="4" eb="7">
      <t>キンキュウジ</t>
    </rPh>
    <rPh sb="7" eb="9">
      <t>タイオウ</t>
    </rPh>
    <rPh sb="11" eb="12">
      <t>ヒ</t>
    </rPh>
    <rPh sb="13" eb="14">
      <t>ケイ</t>
    </rPh>
    <phoneticPr fontId="5"/>
  </si>
  <si>
    <t>マニュアル整備業務費</t>
    <rPh sb="5" eb="7">
      <t>セイビ</t>
    </rPh>
    <rPh sb="9" eb="10">
      <t>ヒ</t>
    </rPh>
    <phoneticPr fontId="5"/>
  </si>
  <si>
    <t>廃棄物管理業務費　計</t>
    <rPh sb="0" eb="5">
      <t>ハイキブツカンリ</t>
    </rPh>
    <rPh sb="7" eb="8">
      <t>ヒ</t>
    </rPh>
    <rPh sb="9" eb="10">
      <t>ケイ</t>
    </rPh>
    <phoneticPr fontId="5"/>
  </si>
  <si>
    <t>既存施設の修繕に係る経費</t>
    <rPh sb="0" eb="4">
      <t>キゾンシセツ</t>
    </rPh>
    <rPh sb="5" eb="7">
      <t>シュウゼン</t>
    </rPh>
    <rPh sb="8" eb="9">
      <t>カカワ</t>
    </rPh>
    <rPh sb="10" eb="12">
      <t>ケイヒ</t>
    </rPh>
    <phoneticPr fontId="5"/>
  </si>
  <si>
    <t>その他</t>
    <rPh sb="2" eb="3">
      <t>タ</t>
    </rPh>
    <phoneticPr fontId="19"/>
  </si>
  <si>
    <t>応募者グループ名</t>
    <rPh sb="0" eb="3">
      <t>オウボシャ</t>
    </rPh>
    <rPh sb="7" eb="8">
      <t>メイ</t>
    </rPh>
    <phoneticPr fontId="5"/>
  </si>
  <si>
    <t>27年間合計</t>
    <rPh sb="2" eb="4">
      <t>ネンカン</t>
    </rPh>
    <rPh sb="4" eb="6">
      <t>ゴウケイ</t>
    </rPh>
    <phoneticPr fontId="19"/>
  </si>
  <si>
    <t>構成企業1</t>
    <rPh sb="0" eb="2">
      <t>コウセイ</t>
    </rPh>
    <rPh sb="2" eb="4">
      <t>キギョウ</t>
    </rPh>
    <phoneticPr fontId="5"/>
  </si>
  <si>
    <t>●●
（構成企業1名称)</t>
    <rPh sb="4" eb="6">
      <t>コウセイ</t>
    </rPh>
    <rPh sb="6" eb="8">
      <t>キギョウ</t>
    </rPh>
    <rPh sb="9" eb="11">
      <t>メイショウ</t>
    </rPh>
    <phoneticPr fontId="5"/>
  </si>
  <si>
    <t>②全体の月当たり平均雇用人数</t>
    <rPh sb="1" eb="3">
      <t>ゼンタイ</t>
    </rPh>
    <rPh sb="4" eb="6">
      <t>ツキア</t>
    </rPh>
    <rPh sb="8" eb="10">
      <t>ヘイキン</t>
    </rPh>
    <rPh sb="10" eb="14">
      <t>コヨウニンズウ</t>
    </rPh>
    <phoneticPr fontId="5"/>
  </si>
  <si>
    <t>構成企業2</t>
    <rPh sb="0" eb="2">
      <t>コウセイ</t>
    </rPh>
    <rPh sb="2" eb="4">
      <t>キギョウ</t>
    </rPh>
    <phoneticPr fontId="5"/>
  </si>
  <si>
    <t>●●
（構成企業2名称)</t>
    <rPh sb="4" eb="6">
      <t>コウセイ</t>
    </rPh>
    <rPh sb="6" eb="8">
      <t>キギョウ</t>
    </rPh>
    <rPh sb="9" eb="11">
      <t>メイショウ</t>
    </rPh>
    <phoneticPr fontId="5"/>
  </si>
  <si>
    <t>構成企業3</t>
    <rPh sb="0" eb="2">
      <t>コウセイ</t>
    </rPh>
    <rPh sb="2" eb="4">
      <t>キギョウ</t>
    </rPh>
    <phoneticPr fontId="5"/>
  </si>
  <si>
    <t>●●
（構成企業3名称)</t>
    <rPh sb="4" eb="6">
      <t>コウセイ</t>
    </rPh>
    <rPh sb="6" eb="8">
      <t>キギョウ</t>
    </rPh>
    <rPh sb="9" eb="11">
      <t>メイショウ</t>
    </rPh>
    <phoneticPr fontId="5"/>
  </si>
  <si>
    <t>協力企業1</t>
    <rPh sb="2" eb="4">
      <t>キギョウ</t>
    </rPh>
    <phoneticPr fontId="5"/>
  </si>
  <si>
    <t>●●
（協力企業1名称)</t>
    <rPh sb="4" eb="6">
      <t>キョウリョク</t>
    </rPh>
    <rPh sb="6" eb="8">
      <t>キギョウ</t>
    </rPh>
    <rPh sb="9" eb="11">
      <t>メイショウ</t>
    </rPh>
    <phoneticPr fontId="5"/>
  </si>
  <si>
    <t>協力企業2</t>
    <rPh sb="2" eb="4">
      <t>キギョウ</t>
    </rPh>
    <phoneticPr fontId="5"/>
  </si>
  <si>
    <t>●●
（協力企業2名称)</t>
    <rPh sb="4" eb="6">
      <t>キョウリョク</t>
    </rPh>
    <rPh sb="6" eb="8">
      <t>キギョウ</t>
    </rPh>
    <rPh sb="9" eb="11">
      <t>メイショウ</t>
    </rPh>
    <phoneticPr fontId="5"/>
  </si>
  <si>
    <t>協力企業3</t>
    <rPh sb="2" eb="4">
      <t>キギョウ</t>
    </rPh>
    <phoneticPr fontId="5"/>
  </si>
  <si>
    <t>●●
（協力企業3名称)</t>
    <rPh sb="4" eb="6">
      <t>キョウリョク</t>
    </rPh>
    <rPh sb="6" eb="8">
      <t>キギョウ</t>
    </rPh>
    <rPh sb="9" eb="11">
      <t>メイショウ</t>
    </rPh>
    <phoneticPr fontId="5"/>
  </si>
  <si>
    <t>※欄が足りない場合、本様式に沿って追加してください</t>
    <rPh sb="1" eb="2">
      <t>ラン</t>
    </rPh>
    <rPh sb="3" eb="4">
      <t>タ</t>
    </rPh>
    <rPh sb="7" eb="9">
      <t>バアイ</t>
    </rPh>
    <rPh sb="10" eb="13">
      <t>ホンヨウシキ</t>
    </rPh>
    <rPh sb="14" eb="15">
      <t>ソ</t>
    </rPh>
    <rPh sb="17" eb="19">
      <t>ツイカ</t>
    </rPh>
    <phoneticPr fontId="5"/>
  </si>
  <si>
    <t>＜記載要領＞
事業契約後、維持管理業務を担当する構成企業・協力企業における①市内在住者（※業務開始1年前から周南市在住者）の月当たり平均雇用人数、②全体の月当たり平均雇用人数、③市内在住者の割合（①÷②）を記載してください。
月当たり平均雇用人数＝雇用人数×雇用期間（ヶ月）/12ヵ月として見積してください。
（例：20人の地元居住者従業員を9か月雇用する場合、20人×9ヶ月/12ヶ月＝15人が月当たり平均雇用人数）</t>
    <rPh sb="1" eb="5">
      <t>キサイヨウリョウ</t>
    </rPh>
    <rPh sb="7" eb="12">
      <t>ジギョウケイヤクゴ</t>
    </rPh>
    <rPh sb="13" eb="15">
      <t>イジ</t>
    </rPh>
    <rPh sb="15" eb="17">
      <t>カンリ</t>
    </rPh>
    <rPh sb="17" eb="19">
      <t>ギョウム</t>
    </rPh>
    <rPh sb="20" eb="22">
      <t>タントウ</t>
    </rPh>
    <rPh sb="24" eb="26">
      <t>コウセイ</t>
    </rPh>
    <rPh sb="26" eb="28">
      <t>キギョウ</t>
    </rPh>
    <rPh sb="29" eb="33">
      <t>キョウリョクキギョウ</t>
    </rPh>
    <rPh sb="62" eb="64">
      <t>ツキア</t>
    </rPh>
    <rPh sb="66" eb="68">
      <t>ヘイキン</t>
    </rPh>
    <rPh sb="74" eb="76">
      <t>ゼンタイ</t>
    </rPh>
    <rPh sb="77" eb="79">
      <t>ツキア</t>
    </rPh>
    <rPh sb="81" eb="83">
      <t>ヘイキン</t>
    </rPh>
    <rPh sb="83" eb="87">
      <t>コヨウニンズウ</t>
    </rPh>
    <rPh sb="89" eb="91">
      <t>シナイ</t>
    </rPh>
    <rPh sb="91" eb="94">
      <t>ザイジュウシャ</t>
    </rPh>
    <rPh sb="95" eb="97">
      <t>ワリアイ</t>
    </rPh>
    <rPh sb="103" eb="105">
      <t>キサイ</t>
    </rPh>
    <rPh sb="146" eb="148">
      <t>ミツモリ</t>
    </rPh>
    <rPh sb="157" eb="158">
      <t>レイ</t>
    </rPh>
    <rPh sb="161" eb="162">
      <t>ニン</t>
    </rPh>
    <rPh sb="163" eb="165">
      <t>ジモト</t>
    </rPh>
    <rPh sb="165" eb="168">
      <t>キョジュウシャ</t>
    </rPh>
    <rPh sb="168" eb="171">
      <t>ジュウギョウイン</t>
    </rPh>
    <rPh sb="174" eb="175">
      <t>ゲツ</t>
    </rPh>
    <rPh sb="175" eb="177">
      <t>コヨウ</t>
    </rPh>
    <rPh sb="179" eb="181">
      <t>バアイ</t>
    </rPh>
    <rPh sb="184" eb="185">
      <t>ニン</t>
    </rPh>
    <rPh sb="188" eb="189">
      <t>ゲツ</t>
    </rPh>
    <rPh sb="193" eb="194">
      <t>ゲツ</t>
    </rPh>
    <rPh sb="197" eb="198">
      <t>ニン</t>
    </rPh>
    <rPh sb="199" eb="201">
      <t>ツキア</t>
    </rPh>
    <rPh sb="203" eb="205">
      <t>ヘイキン</t>
    </rPh>
    <rPh sb="205" eb="209">
      <t>コヨウニンズウ</t>
    </rPh>
    <phoneticPr fontId="5"/>
  </si>
  <si>
    <t>①市内在住者の月当たり平均雇用人数</t>
    <rPh sb="1" eb="3">
      <t>シナイ</t>
    </rPh>
    <rPh sb="3" eb="6">
      <t>ザイジュウシャ</t>
    </rPh>
    <rPh sb="7" eb="9">
      <t>ツキア</t>
    </rPh>
    <rPh sb="11" eb="13">
      <t>ヘイキン</t>
    </rPh>
    <rPh sb="13" eb="17">
      <t>コヨウニンズウ</t>
    </rPh>
    <phoneticPr fontId="5"/>
  </si>
  <si>
    <t>①市内在住者の月当たり平均雇用人数</t>
    <rPh sb="1" eb="6">
      <t>シナイザイジュウシャ</t>
    </rPh>
    <rPh sb="7" eb="9">
      <t>ツキア</t>
    </rPh>
    <rPh sb="11" eb="13">
      <t>ヘイキン</t>
    </rPh>
    <rPh sb="13" eb="17">
      <t>コヨウニンズウ</t>
    </rPh>
    <phoneticPr fontId="5"/>
  </si>
  <si>
    <t>③市内居住者雇用の割合（①÷②）</t>
    <rPh sb="1" eb="3">
      <t>シナイ</t>
    </rPh>
    <rPh sb="3" eb="6">
      <t>キョジュウシャ</t>
    </rPh>
    <rPh sb="6" eb="8">
      <t>コヨウ</t>
    </rPh>
    <rPh sb="9" eb="11">
      <t>ワリアイ</t>
    </rPh>
    <phoneticPr fontId="5"/>
  </si>
  <si>
    <t>設計・建設業務費（税抜き）　計</t>
    <rPh sb="0" eb="2">
      <t>セッケイ</t>
    </rPh>
    <rPh sb="3" eb="5">
      <t>ケンセツ</t>
    </rPh>
    <rPh sb="5" eb="7">
      <t>ギョウム</t>
    </rPh>
    <rPh sb="7" eb="8">
      <t>ヒ</t>
    </rPh>
    <rPh sb="9" eb="11">
      <t>ゼイヌ</t>
    </rPh>
    <rPh sb="14" eb="15">
      <t>ケイ</t>
    </rPh>
    <phoneticPr fontId="5"/>
  </si>
  <si>
    <t>設計・建設業務費（税込み）　計</t>
    <rPh sb="0" eb="2">
      <t>セッケイ</t>
    </rPh>
    <rPh sb="3" eb="5">
      <t>ケンセツ</t>
    </rPh>
    <rPh sb="5" eb="7">
      <t>ギョウム</t>
    </rPh>
    <rPh sb="7" eb="8">
      <t>ヒ</t>
    </rPh>
    <rPh sb="9" eb="11">
      <t>ゼイコ</t>
    </rPh>
    <rPh sb="14" eb="15">
      <t>ケイ</t>
    </rPh>
    <phoneticPr fontId="5"/>
  </si>
  <si>
    <t>維持管理業務費（税込み）　計</t>
    <rPh sb="0" eb="4">
      <t>イジカンリ</t>
    </rPh>
    <rPh sb="4" eb="6">
      <t>ギョウム</t>
    </rPh>
    <rPh sb="6" eb="7">
      <t>ヒ</t>
    </rPh>
    <rPh sb="8" eb="10">
      <t>ゼイコ</t>
    </rPh>
    <rPh sb="13" eb="14">
      <t>ケイ</t>
    </rPh>
    <phoneticPr fontId="5"/>
  </si>
  <si>
    <t>維持管理業務費（税抜き）　計</t>
    <rPh sb="0" eb="4">
      <t>イジカンリ</t>
    </rPh>
    <rPh sb="4" eb="6">
      <t>ギョウム</t>
    </rPh>
    <rPh sb="6" eb="7">
      <t>ヒ</t>
    </rPh>
    <rPh sb="8" eb="10">
      <t>ゼイヌ</t>
    </rPh>
    <rPh sb="13" eb="14">
      <t>ケイ</t>
    </rPh>
    <phoneticPr fontId="5"/>
  </si>
  <si>
    <t>合計（税込み）</t>
    <rPh sb="0" eb="2">
      <t>ゴウケイ</t>
    </rPh>
    <rPh sb="3" eb="5">
      <t>ゼイコ</t>
    </rPh>
    <phoneticPr fontId="5"/>
  </si>
  <si>
    <t>合計（税抜き）</t>
    <rPh sb="0" eb="2">
      <t>ゴウケイ</t>
    </rPh>
    <rPh sb="3" eb="4">
      <t>ゼイ</t>
    </rPh>
    <rPh sb="4" eb="5">
      <t>ヌ</t>
    </rPh>
    <phoneticPr fontId="5"/>
  </si>
  <si>
    <t>維持管理業務費（税込み）　計</t>
    <rPh sb="0" eb="2">
      <t>イジ</t>
    </rPh>
    <rPh sb="4" eb="6">
      <t>ギョウム</t>
    </rPh>
    <rPh sb="6" eb="7">
      <t>ヒ</t>
    </rPh>
    <rPh sb="8" eb="10">
      <t>ゼイコ</t>
    </rPh>
    <rPh sb="13" eb="14">
      <t>ケイ</t>
    </rPh>
    <phoneticPr fontId="5"/>
  </si>
  <si>
    <t>維持管理業務費（税抜き）　計</t>
    <rPh sb="0" eb="2">
      <t>イジ</t>
    </rPh>
    <rPh sb="4" eb="6">
      <t>ギョウム</t>
    </rPh>
    <rPh sb="6" eb="7">
      <t>ヒ</t>
    </rPh>
    <rPh sb="8" eb="10">
      <t>ゼイヌ</t>
    </rPh>
    <rPh sb="13" eb="14">
      <t>ケイ</t>
    </rPh>
    <phoneticPr fontId="5"/>
  </si>
  <si>
    <t>合計（税込み）</t>
    <rPh sb="3" eb="5">
      <t>ゼイコ</t>
    </rPh>
    <phoneticPr fontId="5"/>
  </si>
  <si>
    <t>合計（税抜き）</t>
    <rPh sb="3" eb="5">
      <t>ゼイヌ</t>
    </rPh>
    <phoneticPr fontId="5"/>
  </si>
  <si>
    <t>既存施設以外の修繕に係る経費</t>
    <rPh sb="0" eb="2">
      <t>キゾン</t>
    </rPh>
    <rPh sb="2" eb="4">
      <t>シセツ</t>
    </rPh>
    <rPh sb="4" eb="6">
      <t>イガイ</t>
    </rPh>
    <rPh sb="10" eb="11">
      <t>カカワ</t>
    </rPh>
    <phoneticPr fontId="5"/>
  </si>
  <si>
    <t>（指示が無い限り税抜きで記載、単位：円）</t>
  </si>
  <si>
    <t>※１　特段の指示がない限り、消費税、地方消費税相当額及び物価変動を除いた額を記入してください。</t>
    <rPh sb="3" eb="5">
      <t>トクダン</t>
    </rPh>
    <rPh sb="6" eb="8">
      <t>シジ</t>
    </rPh>
    <rPh sb="11" eb="12">
      <t>カギ</t>
    </rPh>
    <rPh sb="14" eb="17">
      <t>ショウヒゼイ</t>
    </rPh>
    <rPh sb="18" eb="20">
      <t>チホウ</t>
    </rPh>
    <rPh sb="20" eb="23">
      <t>ショウヒゼイ</t>
    </rPh>
    <rPh sb="23" eb="25">
      <t>ソウトウ</t>
    </rPh>
    <rPh sb="25" eb="26">
      <t>ガク</t>
    </rPh>
    <rPh sb="26" eb="27">
      <t>オヨ</t>
    </rPh>
    <rPh sb="28" eb="30">
      <t>ブッカ</t>
    </rPh>
    <rPh sb="30" eb="32">
      <t>ヘンドウ</t>
    </rPh>
    <rPh sb="33" eb="34">
      <t>ノゾ</t>
    </rPh>
    <rPh sb="36" eb="37">
      <t>ガク</t>
    </rPh>
    <rPh sb="38" eb="40">
      <t>キニュウ</t>
    </rPh>
    <phoneticPr fontId="5"/>
  </si>
  <si>
    <t>委託料の年額（※１）</t>
    <rPh sb="0" eb="3">
      <t>イタクリョウ</t>
    </rPh>
    <rPh sb="4" eb="6">
      <t>ネンガク</t>
    </rPh>
    <phoneticPr fontId="5"/>
  </si>
  <si>
    <t>維持管理業務に係る費用</t>
    <rPh sb="0" eb="2">
      <t>イジ</t>
    </rPh>
    <rPh sb="2" eb="4">
      <t>カンリ</t>
    </rPh>
    <rPh sb="4" eb="6">
      <t>ギョウム</t>
    </rPh>
    <rPh sb="7" eb="8">
      <t>カカ</t>
    </rPh>
    <rPh sb="9" eb="11">
      <t>ヒヨウ</t>
    </rPh>
    <phoneticPr fontId="5"/>
  </si>
  <si>
    <t>周南市徳山中央浄化センター再構築事業　要求水準項目チェックシート</t>
    <rPh sb="19" eb="21">
      <t>ヨウキュウ</t>
    </rPh>
    <rPh sb="21" eb="23">
      <t>スイジュン</t>
    </rPh>
    <rPh sb="23" eb="25">
      <t>コウモク</t>
    </rPh>
    <phoneticPr fontId="19"/>
  </si>
  <si>
    <r>
      <t>N</t>
    </r>
    <r>
      <rPr>
        <sz val="10"/>
        <rFont val="ＭＳ 明朝"/>
        <family val="1"/>
        <charset val="128"/>
      </rPr>
      <t>o.</t>
    </r>
    <phoneticPr fontId="19"/>
  </si>
  <si>
    <t>頁</t>
    <rPh sb="0" eb="1">
      <t>ページ</t>
    </rPh>
    <phoneticPr fontId="19"/>
  </si>
  <si>
    <t>章</t>
    <rPh sb="0" eb="1">
      <t>ショウ</t>
    </rPh>
    <phoneticPr fontId="19"/>
  </si>
  <si>
    <t>1.1.1</t>
    <phoneticPr fontId="19"/>
  </si>
  <si>
    <t>1)</t>
    <phoneticPr fontId="19"/>
  </si>
  <si>
    <t>（ｱ）</t>
    <phoneticPr fontId="19"/>
  </si>
  <si>
    <t>(a)</t>
    <phoneticPr fontId="19"/>
  </si>
  <si>
    <t>確認事項</t>
    <rPh sb="0" eb="2">
      <t>カクニン</t>
    </rPh>
    <rPh sb="2" eb="4">
      <t>ジコウ</t>
    </rPh>
    <phoneticPr fontId="19"/>
  </si>
  <si>
    <t>確認できる様式</t>
    <rPh sb="0" eb="2">
      <t>カクニン</t>
    </rPh>
    <rPh sb="5" eb="7">
      <t>ヨウシキ</t>
    </rPh>
    <phoneticPr fontId="19"/>
  </si>
  <si>
    <t>確認</t>
    <rPh sb="0" eb="2">
      <t>カクニン</t>
    </rPh>
    <phoneticPr fontId="19"/>
  </si>
  <si>
    <t>要求水準書</t>
    <rPh sb="0" eb="2">
      <t>ヨウキュウ</t>
    </rPh>
    <rPh sb="2" eb="4">
      <t>スイジュン</t>
    </rPh>
    <rPh sb="4" eb="5">
      <t>ショ</t>
    </rPh>
    <phoneticPr fontId="19"/>
  </si>
  <si>
    <t>3章</t>
    <rPh sb="1" eb="2">
      <t>ショウ</t>
    </rPh>
    <phoneticPr fontId="19"/>
  </si>
  <si>
    <t>基本条件</t>
    <rPh sb="0" eb="4">
      <t>キホンジョウケン</t>
    </rPh>
    <phoneticPr fontId="19"/>
  </si>
  <si>
    <t>立地条件</t>
    <rPh sb="0" eb="4">
      <t>リッチジョウケン</t>
    </rPh>
    <phoneticPr fontId="19"/>
  </si>
  <si>
    <t>1</t>
    <phoneticPr fontId="19"/>
  </si>
  <si>
    <t>本処理場の立地条件</t>
    <rPh sb="0" eb="4">
      <t>ホンショリジョウ</t>
    </rPh>
    <rPh sb="5" eb="9">
      <t>リッチジョウケン</t>
    </rPh>
    <phoneticPr fontId="19"/>
  </si>
  <si>
    <t>2</t>
    <phoneticPr fontId="19"/>
  </si>
  <si>
    <t>用地の基本条件</t>
    <rPh sb="0" eb="2">
      <t>ヨウチ</t>
    </rPh>
    <rPh sb="3" eb="7">
      <t>キホンジョウケン</t>
    </rPh>
    <phoneticPr fontId="19"/>
  </si>
  <si>
    <t>3</t>
    <phoneticPr fontId="19"/>
  </si>
  <si>
    <t>公害規制</t>
    <rPh sb="0" eb="4">
      <t>コウガイキセイ</t>
    </rPh>
    <phoneticPr fontId="19"/>
  </si>
  <si>
    <t>13</t>
    <phoneticPr fontId="19"/>
  </si>
  <si>
    <t>特定施設</t>
    <rPh sb="0" eb="4">
      <t>トクテイシセツ</t>
    </rPh>
    <phoneticPr fontId="19"/>
  </si>
  <si>
    <t>周南市騒音・振動規制法指定地域においては、既成基準の遵守や各種届出が義務づけられている。
騒音の規制基準
第4種区域
　昼間（8：00～18：00）70ｄｂ以下
　朝夕（6：00～8：00、18：00～21：00）70ｄｂ以下
　夜間（21：00～翌6：00）65ｄｂ以下
振動の規制基準
第2種区域（2）
　昼間（8：00～19：00）70ｄｂ以下
　夜間（19：00～翌8：00）65ｄｂ以下</t>
    <phoneticPr fontId="19"/>
  </si>
  <si>
    <t>14</t>
    <phoneticPr fontId="19"/>
  </si>
  <si>
    <t>特定建設作業</t>
    <phoneticPr fontId="19"/>
  </si>
  <si>
    <t>周南市騒音・振動規制法指定地域においては、建設工事作業で著しい騒音や振動の発生する特定建設作業を実施する場合は、特定建設作業実施届出書を提出する必要がある。
1号区分
敷地境界での大きさ：85ｄｂを超えない事
夜間作業の時間制限：午後7時から翌日午前7時に作業を行わない
作業時間の制限：1日10時間以内
作業日数の制限：連続6日以内
作業日の制限：日曜日、その他の休日でないこと
2号区分
敷地境界での大きさ：75ｄｂを超えない事
夜間作業の時間制限：午後10時から翌日午前6時に作業を行わない
作業時間の制限：1日14時間以内
作業日数の制限：連続6日以内
作業日の制限：日曜日、その他の休日でないこと</t>
    <rPh sb="80" eb="83">
      <t>ゴウクブン</t>
    </rPh>
    <rPh sb="84" eb="86">
      <t>シキチ</t>
    </rPh>
    <rPh sb="86" eb="88">
      <t>キョウカイ</t>
    </rPh>
    <rPh sb="90" eb="91">
      <t>オオ</t>
    </rPh>
    <rPh sb="99" eb="100">
      <t>コ</t>
    </rPh>
    <rPh sb="103" eb="104">
      <t>コト</t>
    </rPh>
    <rPh sb="105" eb="109">
      <t>ヤカンサギョウ</t>
    </rPh>
    <rPh sb="110" eb="114">
      <t>ジカンセイゲン</t>
    </rPh>
    <rPh sb="136" eb="140">
      <t>サギョウジカン</t>
    </rPh>
    <rPh sb="141" eb="143">
      <t>セイゲン</t>
    </rPh>
    <phoneticPr fontId="19"/>
  </si>
  <si>
    <t>15</t>
    <phoneticPr fontId="19"/>
  </si>
  <si>
    <t>2)</t>
    <phoneticPr fontId="19"/>
  </si>
  <si>
    <t>悪臭</t>
    <rPh sb="0" eb="2">
      <t>アクシュウ</t>
    </rPh>
    <phoneticPr fontId="19"/>
  </si>
  <si>
    <t>悪臭防止法では、工場その他の事業場における事業活動に伴って発生する悪臭について規制地域及び規制基準が定められている。</t>
    <phoneticPr fontId="19"/>
  </si>
  <si>
    <t>16</t>
    <phoneticPr fontId="19"/>
  </si>
  <si>
    <t>事業場の敷地境界線における悪臭規制基準値</t>
    <phoneticPr fontId="19"/>
  </si>
  <si>
    <t>A地域」、「B地域」、「C地域」は、悪臭防止法の規定に基づく地域である。この表の許容限度の値は、特定悪臭物質の含有率が100万分の1である場合を1として表示している。
本処理場はB地域に指定されており、所定の基準が適用される。</t>
    <phoneticPr fontId="19"/>
  </si>
  <si>
    <t>17</t>
    <phoneticPr fontId="19"/>
  </si>
  <si>
    <t>事業場の敷地外における排出基準</t>
    <phoneticPr fontId="19"/>
  </si>
  <si>
    <t>事業場における事業活動に伴って発生する特定悪臭物質を含む水で当該事業場から排出されるものの当該事業場の敷地外における排出基準を示す。この表の許容限度の値は、1リットルにつきミリグラムを単位として表示したものである。</t>
    <phoneticPr fontId="19"/>
  </si>
  <si>
    <t>3)</t>
    <phoneticPr fontId="19"/>
  </si>
  <si>
    <t>大気基準値</t>
    <rPh sb="0" eb="2">
      <t>タイキ</t>
    </rPh>
    <rPh sb="2" eb="5">
      <t>キジュンチ</t>
    </rPh>
    <phoneticPr fontId="19"/>
  </si>
  <si>
    <t>ダイオキシン類対策特別措置法、大気汚染に係る環境基準</t>
    <phoneticPr fontId="19"/>
  </si>
  <si>
    <t>4)</t>
    <phoneticPr fontId="19"/>
  </si>
  <si>
    <t>水質基準値</t>
    <rPh sb="0" eb="2">
      <t>スイシツ</t>
    </rPh>
    <rPh sb="2" eb="5">
      <t>キジュンチ</t>
    </rPh>
    <phoneticPr fontId="19"/>
  </si>
  <si>
    <t>水質汚濁防止法、下水道法</t>
    <phoneticPr fontId="19"/>
  </si>
  <si>
    <t>関係法令及び基準・仕様等</t>
    <rPh sb="0" eb="4">
      <t>カンケイホウレイ</t>
    </rPh>
    <rPh sb="4" eb="5">
      <t>オヨ</t>
    </rPh>
    <rPh sb="6" eb="8">
      <t>キジュン</t>
    </rPh>
    <rPh sb="9" eb="12">
      <t>シヨウトウ</t>
    </rPh>
    <phoneticPr fontId="19"/>
  </si>
  <si>
    <t>関係法令</t>
    <rPh sb="0" eb="4">
      <t>カンケイホウレイ</t>
    </rPh>
    <phoneticPr fontId="19"/>
  </si>
  <si>
    <t>18</t>
    <phoneticPr fontId="19"/>
  </si>
  <si>
    <t>要求水準書中記載の関係法令を遵守すること。</t>
    <rPh sb="0" eb="4">
      <t>ヨウキュ</t>
    </rPh>
    <rPh sb="4" eb="5">
      <t>ショ</t>
    </rPh>
    <rPh sb="5" eb="6">
      <t>ナカ</t>
    </rPh>
    <rPh sb="6" eb="8">
      <t>キサイ</t>
    </rPh>
    <rPh sb="9" eb="13">
      <t>カンケイホウレイ</t>
    </rPh>
    <rPh sb="14" eb="16">
      <t>ジュンシュ</t>
    </rPh>
    <phoneticPr fontId="19"/>
  </si>
  <si>
    <t>基準、仕様等</t>
    <rPh sb="0" eb="2">
      <t>キジュン</t>
    </rPh>
    <rPh sb="3" eb="5">
      <t>シヨウ</t>
    </rPh>
    <rPh sb="5" eb="6">
      <t>トウ</t>
    </rPh>
    <phoneticPr fontId="19"/>
  </si>
  <si>
    <t>要求水準書中記載の基準仕様類を遵守すること。</t>
    <rPh sb="0" eb="4">
      <t>ヨウキュ</t>
    </rPh>
    <rPh sb="4" eb="5">
      <t>ショ</t>
    </rPh>
    <rPh sb="5" eb="6">
      <t>ナカ</t>
    </rPh>
    <rPh sb="6" eb="8">
      <t>キサイ</t>
    </rPh>
    <rPh sb="9" eb="14">
      <t>キジュンシヨウルイ</t>
    </rPh>
    <rPh sb="15" eb="17">
      <t>ジュンシュ</t>
    </rPh>
    <phoneticPr fontId="19"/>
  </si>
  <si>
    <t>各種許可申請・届出等</t>
    <rPh sb="0" eb="2">
      <t>カクシュ</t>
    </rPh>
    <rPh sb="2" eb="4">
      <t>キョカ</t>
    </rPh>
    <rPh sb="4" eb="6">
      <t>シンセイ</t>
    </rPh>
    <rPh sb="7" eb="9">
      <t>トドケデ</t>
    </rPh>
    <rPh sb="9" eb="10">
      <t>ナド</t>
    </rPh>
    <phoneticPr fontId="19"/>
  </si>
  <si>
    <t>本事業に関連する関係機関への各種許可申請及び届出等</t>
    <rPh sb="0" eb="1">
      <t>ホン</t>
    </rPh>
    <rPh sb="1" eb="3">
      <t>ジギョウ</t>
    </rPh>
    <rPh sb="4" eb="6">
      <t>カンレン</t>
    </rPh>
    <rPh sb="8" eb="10">
      <t>カンケイ</t>
    </rPh>
    <rPh sb="10" eb="12">
      <t>キカン</t>
    </rPh>
    <rPh sb="14" eb="16">
      <t>カクシュ</t>
    </rPh>
    <rPh sb="16" eb="18">
      <t>キョカ</t>
    </rPh>
    <rPh sb="18" eb="20">
      <t>シンセイ</t>
    </rPh>
    <rPh sb="20" eb="21">
      <t>オヨ</t>
    </rPh>
    <rPh sb="22" eb="24">
      <t>トドケデ</t>
    </rPh>
    <rPh sb="24" eb="25">
      <t>トウ</t>
    </rPh>
    <phoneticPr fontId="19"/>
  </si>
  <si>
    <t>一般事項</t>
    <rPh sb="0" eb="4">
      <t>イッパンジコウ</t>
    </rPh>
    <phoneticPr fontId="19"/>
  </si>
  <si>
    <t>設計業務</t>
    <rPh sb="0" eb="4">
      <t>セッケイギョウム</t>
    </rPh>
    <phoneticPr fontId="19"/>
  </si>
  <si>
    <t>業務の対象</t>
    <rPh sb="0" eb="2">
      <t>ギョウム</t>
    </rPh>
    <rPh sb="3" eb="5">
      <t>タイショウ</t>
    </rPh>
    <phoneticPr fontId="19"/>
  </si>
  <si>
    <t>業務の範囲</t>
    <rPh sb="0" eb="2">
      <t>ギョウム</t>
    </rPh>
    <rPh sb="3" eb="5">
      <t>ハンイ</t>
    </rPh>
    <phoneticPr fontId="19"/>
  </si>
  <si>
    <t>(ア)	事業者は、設計業務の遂行に当たり、市と協議のうえ進めるものとし、その内容についてその都度書面（打合せ記録簿）に記録し、相互に確認する。
(イ)	事業者は、市に対し、設計業務の進捗状況を定期的に報告するものとする。市は、設計業務の進捗状況及び内容について、随時確認できるものとする。
(ウ)	事業者は、確認申請ほか各種申請業務を行い、申請手続に関する関係機関との協議内容を市に報告するとともに、必要に応じて各種許可等の書類の写しを市に提出するものとする。
(エ)	市が議会や市民等に向けて設計内容に関する説明を行う場合、市の要請に応じて説明用資料を作成するとともに、必要に応じて説明に協力するものとする。</t>
    <phoneticPr fontId="19"/>
  </si>
  <si>
    <t>業務の開始</t>
    <rPh sb="0" eb="2">
      <t>ギョウム</t>
    </rPh>
    <rPh sb="3" eb="5">
      <t>カイシ</t>
    </rPh>
    <phoneticPr fontId="19"/>
  </si>
  <si>
    <t>適用基準</t>
    <rPh sb="0" eb="4">
      <t>テキヨウキジュン</t>
    </rPh>
    <phoneticPr fontId="19"/>
  </si>
  <si>
    <t>本業務を行うに当たっては、「3.2　関係法令及び基準・仕様等」を適用するものとする。なお、いずれも設計時点において最新の版を用いるものとし、本事業期間中に改訂された場合は、改訂内容への対応等について協議を行うものとする。</t>
    <phoneticPr fontId="19"/>
  </si>
  <si>
    <t>5)</t>
    <phoneticPr fontId="19"/>
  </si>
  <si>
    <t>設計業務体制</t>
    <phoneticPr fontId="19"/>
  </si>
  <si>
    <t>6)</t>
    <phoneticPr fontId="19"/>
  </si>
  <si>
    <t>手続書類の提出</t>
    <phoneticPr fontId="19"/>
  </si>
  <si>
    <t>26</t>
    <phoneticPr fontId="19"/>
  </si>
  <si>
    <t>7)</t>
    <phoneticPr fontId="19"/>
  </si>
  <si>
    <t>設計図書の提出</t>
    <phoneticPr fontId="19"/>
  </si>
  <si>
    <t>事業者は、市の確認を受けた後、設計図書を市に3部提出するものとする。
(ア)	設計説明書
(イ)	実施設計図
(ウ)	計算書
(エ)	工事特記仕様書
(オ)	工事設計書
(カ)	主要建築物透視図
(キ)	鳥瞰図
(ク)	議事録
(ケ)	電子データ
なお、様式・書式については、事前に市の承諾を得るものとする。電子納品については、手続書類及び設計図書を、国土交通省による「官庁営繕事業に係る電子納品運用ガイドライン（案）」に準拠したのものとする。また、本事業の設計図書等に関する著作権は事業者に帰属し、その使用権は、市に移譲するものとする。</t>
    <phoneticPr fontId="19"/>
  </si>
  <si>
    <t>27</t>
    <phoneticPr fontId="19"/>
  </si>
  <si>
    <t>8)</t>
    <phoneticPr fontId="19"/>
  </si>
  <si>
    <t>留意事項</t>
    <rPh sb="0" eb="4">
      <t>リュウイジコウ</t>
    </rPh>
    <phoneticPr fontId="19"/>
  </si>
  <si>
    <t>(ア)	職種間調整
実施設計における各職種間の調整（開口、埋込み管、機器等の納まり調整）は、事業者において行うこと。
(イ)	許可申請への対応
確認申請等の許可申請に必要な検討、計算、図書の作成、事前協議等は事業者において行うこと。許認可申請に必要な仕様等と要求水準書の内容に著しい食い違いが発生する場合は市と協議すること。
(ウ)	会計検査対応の支援
本事業（維持管理業務を除く）は、社会資本整備総合交付金事業となることから本事業に関わる設計から施工までの書類・図書、設計根拠（比較表、各種計算書、設計内訳書等）を作成、提出すること。また、会計検査に必要な書類は、市の要求する時期までに揃え、提出するとともに、会計検査対応の支援を行うこと。
(エ)	その他
工事内容に関する近隣対策・苦情対応、社会資本整備総合交付金事業交付申請図書作成、各種申請図書作成（市が提出するものを含む）及び事業を実施する上で必要な関連業務については、事業者の責任をもって対応すること。</t>
    <phoneticPr fontId="19"/>
  </si>
  <si>
    <t>建設業務</t>
    <rPh sb="0" eb="2">
      <t>ケンセツ</t>
    </rPh>
    <rPh sb="2" eb="4">
      <t>ギョウム</t>
    </rPh>
    <phoneticPr fontId="19"/>
  </si>
  <si>
    <t>事業者は、自ら設計した内容に基づき、再構築対象施設の建設及び撤去、ならびに撤去対象施設の撤去を行うと共に、維持管理に必要となる各種什器・備品等を整備するものとする。</t>
    <phoneticPr fontId="19"/>
  </si>
  <si>
    <t>28</t>
    <phoneticPr fontId="19"/>
  </si>
  <si>
    <t>現場代理人等</t>
    <phoneticPr fontId="19"/>
  </si>
  <si>
    <t>工事関係書類の提出</t>
    <phoneticPr fontId="19"/>
  </si>
  <si>
    <t>事業者は、市の確認を受けた後、工事関係書類を市に3部（A1竣工図は1部）提出するものとする。
【完成時】
(ア)	工事履行報告書 
(イ)	工事完了届
(ウ)	完成図書引渡届
(エ)	工事記録写真
(オ)	工事完成写真
(カ)	各種保証証書
(キ)	各種検査試験成績書
(ク)	保全に関する説明書
(ケ)	エネルギー管理計画書
(コ)	竣工図（工事完成図一式）
・A1 白焼き（土木、建築（意匠・構造）、電気設備、機械設備を分冊とする） 
・A3 白焼き（上記の縮小版）
(サ)	什器・備品リスト 
(シ)	使用材料品番リスト
(ス)	完成検査報告書（事業者によるもの）
(セ)	電子媒体（上記書類等の電子成果を格納したもの）</t>
    <phoneticPr fontId="19"/>
  </si>
  <si>
    <t>完成検査等</t>
    <rPh sb="0" eb="5">
      <t>カンセイケンサトウ</t>
    </rPh>
    <phoneticPr fontId="19"/>
  </si>
  <si>
    <t>29</t>
    <phoneticPr fontId="19"/>
  </si>
  <si>
    <t>施工時間について</t>
    <phoneticPr fontId="19"/>
  </si>
  <si>
    <t>夜間、日曜日及び「国民の祝日に関する法律」（昭和23年法律第178号）に規定する休日に工事を行おうとする場合は、市と事前に協議すること。</t>
    <phoneticPr fontId="19"/>
  </si>
  <si>
    <t>工事の周知について</t>
    <phoneticPr fontId="19"/>
  </si>
  <si>
    <t>施工方法と工程計画は、近隣及び工事に際し環境影響がある関係機関に対し事前に周知すること。</t>
    <phoneticPr fontId="19"/>
  </si>
  <si>
    <t>施工中の安全確保及び環境保全について</t>
    <phoneticPr fontId="19"/>
  </si>
  <si>
    <t>(ア)	関係法令等によるほか、「建設工事公衆災害防止対策要綱」及び「建設副産物適正処理推進要綱」に従い、工事の施工に伴う災害の防止及び環境の保全を行うこと。また、工事に伴い発生する廃棄物は選別等を行い、リサイクル等再資源化を行うこと。
(イ)	施工中の安全確保に関しては、「建築工事安全施工技術指針」等を参考に、常に工事の安全に留意して現場管理を行い、災害及び事故の防止に努めること。
(ウ)	工事施工の各段階において、騒音、振動、大気汚染、水質汚濁等の影響が生じないよう、周辺環境の保全に努め、各種規制規準を遵守すること。対象項目毎の規制基準は、事業者が確認すること（「3.2　関係法令及び基準・仕様等」には主な基準のみを記載しているため留意すること）。各検査の検査結果が、市の示す基準に達しなかった時、事業者は、補修工事その他必要な追加工事を自己の負担において行うこと。各検査の手続き及び補修工事その他追加工事は、事業者が行うものとし、これらに要する費用は事業者の負担とする。</t>
    <phoneticPr fontId="19"/>
  </si>
  <si>
    <t>30</t>
    <phoneticPr fontId="19"/>
  </si>
  <si>
    <t>9)</t>
    <phoneticPr fontId="19"/>
  </si>
  <si>
    <t>安全対策等について</t>
    <phoneticPr fontId="19"/>
  </si>
  <si>
    <t>10)</t>
    <phoneticPr fontId="19"/>
  </si>
  <si>
    <t>災害時の安全確保について</t>
    <phoneticPr fontId="19"/>
  </si>
  <si>
    <t>災害及び事故が発生した場合は、人命の安全確保を優先するとともに、二次災害の防止に努め、その経緯を市に報告すること。</t>
    <phoneticPr fontId="19"/>
  </si>
  <si>
    <t>11)</t>
    <phoneticPr fontId="19"/>
  </si>
  <si>
    <t>保険</t>
    <rPh sb="0" eb="2">
      <t>ホケン</t>
    </rPh>
    <phoneticPr fontId="19"/>
  </si>
  <si>
    <t>12)</t>
    <phoneticPr fontId="19"/>
  </si>
  <si>
    <t>近隣対策</t>
    <rPh sb="0" eb="4">
      <t>キンリンタイサク</t>
    </rPh>
    <phoneticPr fontId="19"/>
  </si>
  <si>
    <t>31</t>
    <phoneticPr fontId="19"/>
  </si>
  <si>
    <t>13)</t>
    <phoneticPr fontId="19"/>
  </si>
  <si>
    <t>セメント及びセメント系固化材を使用した改良土について</t>
    <phoneticPr fontId="19"/>
  </si>
  <si>
    <t>(ア)	セメント及びセメント系固化材を使用した地盤改良及び改良土を再利用する場合は、六価クロム溶出試験を行い、その結果について市に報告すること。
(イ)	セメント及びセメント系固化材とは、セメントを含有成分とする固化材で、普通ポルトランドセメント、高炉セメント、セメント系固化材、石灰系固化材をいい、これに添加物を加えたものを含めること。
(ウ)	六価クロム溶出試験は、「セメント及びセメント系固化材を使用した改良土の六価クロム溶出試験実施要領（案）」により実施し、土壌環境基準を超えないことを確認すること。</t>
    <phoneticPr fontId="19"/>
  </si>
  <si>
    <t>14)</t>
    <phoneticPr fontId="19"/>
  </si>
  <si>
    <t>薬液注入工法に伴う地下水水質監視について</t>
    <phoneticPr fontId="19"/>
  </si>
  <si>
    <t>薬液注入工法を用いる場合は、「薬液注入工法による建設工事の施工に関する暫定指針」に準拠し、必要に応じて地下水の水質管理を行うこと。</t>
    <phoneticPr fontId="19"/>
  </si>
  <si>
    <t>15)</t>
    <phoneticPr fontId="19"/>
  </si>
  <si>
    <t>ホルムアルデヒド等のVOC対策について</t>
    <phoneticPr fontId="19"/>
  </si>
  <si>
    <t>32</t>
    <phoneticPr fontId="19"/>
  </si>
  <si>
    <t>16)</t>
    <phoneticPr fontId="19"/>
  </si>
  <si>
    <t>工事実績情報の登録</t>
    <phoneticPr fontId="19"/>
  </si>
  <si>
    <t>建設企業は、工事実績情報として「工事カルテ」を作成、登録の上、市に提出すること。</t>
    <phoneticPr fontId="19"/>
  </si>
  <si>
    <t>17)</t>
    <phoneticPr fontId="19"/>
  </si>
  <si>
    <t>施工体制台帳に係る書類について</t>
    <phoneticPr fontId="19"/>
  </si>
  <si>
    <t>18)</t>
    <phoneticPr fontId="19"/>
  </si>
  <si>
    <t>施工体制の点検</t>
    <phoneticPr fontId="19"/>
  </si>
  <si>
    <t>「公共工事の入札及び契約の適正化の促進に関する法律」第15条第3項により、市は施工体制について点検を求めることがある。</t>
    <phoneticPr fontId="19"/>
  </si>
  <si>
    <t>19)</t>
    <phoneticPr fontId="19"/>
  </si>
  <si>
    <t>労働福祉の改善等について</t>
    <phoneticPr fontId="19"/>
  </si>
  <si>
    <t>建設労働者の確保を図ること並びに労働災害の防止、適正な賃金の確保、退職金制度及び各種保険制度への加入等労働福祉の改善を行うこと。</t>
    <phoneticPr fontId="19"/>
  </si>
  <si>
    <t>20)</t>
    <phoneticPr fontId="19"/>
  </si>
  <si>
    <t>環境物品等の調達の推進について</t>
    <phoneticPr fontId="19"/>
  </si>
  <si>
    <t>(ア)	建設工事等に用いる資機材等は、「グリーン購入法」に基づく「環境物品等の調達の推進に関する基本方針」の特定調達品目を使用するものとし、国土交通省における「環境物品等の調達の推進を図るための方針(調達方針)」に沿って、環境への負荷の少ない物品等の調達を行うこと。ただし、要求水準書において示されたものは除く。
(イ)	断熱材は、オゾン層を破壊する物質が使用されていない物を使用すること。</t>
    <phoneticPr fontId="19"/>
  </si>
  <si>
    <t>21)</t>
    <phoneticPr fontId="19"/>
  </si>
  <si>
    <t>製材等及び再生木質系ボードの合法性の確認について</t>
    <phoneticPr fontId="19"/>
  </si>
  <si>
    <t>22)</t>
    <phoneticPr fontId="19"/>
  </si>
  <si>
    <t>せっこうボード製品の処分について</t>
    <phoneticPr fontId="19"/>
  </si>
  <si>
    <t>当該現場で使用した新材せっこうボード製品の端材については、再資源化を図るべく、再生利用に関する契約をせっこうボード製造所と締結し、当該契約書の写し及び建設廃棄物マニュフェストの写しを市に提出すること。なお、上記によらず、特殊堆肥化する等、他の方法で再資源化する場合は、市に報告すること。</t>
    <phoneticPr fontId="19"/>
  </si>
  <si>
    <t>23)</t>
    <phoneticPr fontId="19"/>
  </si>
  <si>
    <t>各工事積算内訳書の作成</t>
    <rPh sb="0" eb="1">
      <t>カク</t>
    </rPh>
    <rPh sb="1" eb="3">
      <t>コウジ</t>
    </rPh>
    <rPh sb="3" eb="5">
      <t>セキサン</t>
    </rPh>
    <rPh sb="5" eb="7">
      <t>ウチワケ</t>
    </rPh>
    <rPh sb="7" eb="8">
      <t>ショ</t>
    </rPh>
    <rPh sb="9" eb="11">
      <t>サクセイ</t>
    </rPh>
    <phoneticPr fontId="19"/>
  </si>
  <si>
    <t>33</t>
    <phoneticPr fontId="19"/>
  </si>
  <si>
    <t>4</t>
    <phoneticPr fontId="19"/>
  </si>
  <si>
    <t>工事期間中のユーティリティの利用に係る条件</t>
    <rPh sb="0" eb="2">
      <t>コウジ</t>
    </rPh>
    <rPh sb="2" eb="4">
      <t>キカン</t>
    </rPh>
    <rPh sb="4" eb="5">
      <t>チュウ</t>
    </rPh>
    <rPh sb="14" eb="16">
      <t>リヨウ</t>
    </rPh>
    <rPh sb="17" eb="18">
      <t>カカ</t>
    </rPh>
    <rPh sb="19" eb="21">
      <t>ジョウケン</t>
    </rPh>
    <phoneticPr fontId="19"/>
  </si>
  <si>
    <t>34</t>
    <phoneticPr fontId="19"/>
  </si>
  <si>
    <t>工事期間中に必要な電力及び水は、事業者の責において契約し、その費用を負担すること。なお、施工中の用水として、必要な手続きを経た上で既存の用水設備等から処理水を利用することは可能であるが、利用に際して必要となる設備の設置及び費用は事業者の負担とする。</t>
    <phoneticPr fontId="19"/>
  </si>
  <si>
    <t>5</t>
    <phoneticPr fontId="19"/>
  </si>
  <si>
    <t>責任施工</t>
    <rPh sb="0" eb="4">
      <t>セキニンセコウ</t>
    </rPh>
    <phoneticPr fontId="19"/>
  </si>
  <si>
    <t>事業者は、要求水準書に明示されていない事項であっても、要求水準書で定めた本施設の性能を発揮するために必要なものは、事業者の負担で施工すること。</t>
    <phoneticPr fontId="19"/>
  </si>
  <si>
    <t>6</t>
    <phoneticPr fontId="19"/>
  </si>
  <si>
    <t>施工前の許認可</t>
    <rPh sb="0" eb="2">
      <t>セコウ</t>
    </rPh>
    <rPh sb="2" eb="3">
      <t>マエ</t>
    </rPh>
    <rPh sb="4" eb="7">
      <t>キョニンカ</t>
    </rPh>
    <phoneticPr fontId="19"/>
  </si>
  <si>
    <t>本工事対象施設の施工にあたって、事業者が必要とする許認可等については、事業者の責任と負担において行うこと。また、市が関係官庁への申請、報告、届出等を必要とする場合、事業者は書類作成及び手続き等について事業スケジュールに支障が無いよう実施及び協力するものとし、その費用を負担すること。</t>
    <phoneticPr fontId="19"/>
  </si>
  <si>
    <t>7</t>
    <phoneticPr fontId="19"/>
  </si>
  <si>
    <t>環境保全</t>
    <rPh sb="0" eb="4">
      <t>カンキョウホゼン</t>
    </rPh>
    <phoneticPr fontId="19"/>
  </si>
  <si>
    <t>1)	事業者は、建設工事の実施にあたり、環境保全対策を講じること。
2)	建設副産物対策の基本的な考え方
循環型社会システムの構築の必要性を鑑み、「循環型社会形成推進基本法」、「建設工事に係る資材の再資源化等に関する法律（建設リサイクル法）」、「国等による環境物品等の調達の推進等に関する法律（グリーン購入法）」、「資源の有効な利用の促進に関する法律（資源有効利用促進法）」における基本的な考え方を原則とし、以下の（ア）～（オ）に示す内容を目的として、「山口県土木工事共通仕様書」に記載の事項を遵守すること。その他の建設資材及び建設副産物の搬出に関する事項、産業廃棄物の処理方法については、実施設計において市に承諾を得ること。
(ア)	排出抑制の推進
(イ)	分別解体の推進
(ウ)	再資源化・縮減の推進
(エ)	適正処理の推進
(オ)	再使用・再生資源の利用推進等</t>
    <phoneticPr fontId="19"/>
  </si>
  <si>
    <t>8</t>
    <phoneticPr fontId="19"/>
  </si>
  <si>
    <t>工程管理及び施工管理</t>
    <rPh sb="0" eb="2">
      <t>コウテイ</t>
    </rPh>
    <rPh sb="2" eb="4">
      <t>カンリ</t>
    </rPh>
    <rPh sb="4" eb="5">
      <t>オヨ</t>
    </rPh>
    <rPh sb="6" eb="8">
      <t>セコウ</t>
    </rPh>
    <rPh sb="8" eb="10">
      <t>カンリ</t>
    </rPh>
    <phoneticPr fontId="19"/>
  </si>
  <si>
    <t>9</t>
    <phoneticPr fontId="19"/>
  </si>
  <si>
    <t>復旧</t>
    <rPh sb="0" eb="2">
      <t>フッキュウ</t>
    </rPh>
    <phoneticPr fontId="19"/>
  </si>
  <si>
    <t>35</t>
    <phoneticPr fontId="19"/>
  </si>
  <si>
    <t>事業者は、他の施設、設備等の損傷、汚染防止に努め、万一損傷、汚染や処理場・ポンプ場等の運転管理に支障が生じた場合は、市に復旧計画書を提出し、その承諾を得た上で、事業者の負担により速やかに復旧すること。</t>
    <phoneticPr fontId="19"/>
  </si>
  <si>
    <t>10</t>
    <phoneticPr fontId="19"/>
  </si>
  <si>
    <t>施工図等の提出</t>
    <phoneticPr fontId="19"/>
  </si>
  <si>
    <t>事業者は、本工事の施工にあたり、仕様書、製作図、施工図、計算書、施工計画書、施工要領書及び検討書等を作成し、各施工段階前に市に提出して承諾を受けること。</t>
    <phoneticPr fontId="19"/>
  </si>
  <si>
    <t>11</t>
    <phoneticPr fontId="19"/>
  </si>
  <si>
    <t>検査対応</t>
    <rPh sb="0" eb="4">
      <t>ケンサタイオウ</t>
    </rPh>
    <phoneticPr fontId="19"/>
  </si>
  <si>
    <t>契約不適合及び保証</t>
    <rPh sb="0" eb="5">
      <t>ケイヤクフテキゴウ</t>
    </rPh>
    <rPh sb="5" eb="6">
      <t>オヨ</t>
    </rPh>
    <rPh sb="7" eb="9">
      <t>ホショウ</t>
    </rPh>
    <phoneticPr fontId="19"/>
  </si>
  <si>
    <t>契約不適合及</t>
    <rPh sb="0" eb="5">
      <t>ケイヤクフテキゴウ</t>
    </rPh>
    <rPh sb="5" eb="6">
      <t>オヨ</t>
    </rPh>
    <phoneticPr fontId="19"/>
  </si>
  <si>
    <t>36</t>
    <phoneticPr fontId="19"/>
  </si>
  <si>
    <t>性能保証事項</t>
    <rPh sb="0" eb="2">
      <t>セイノウ</t>
    </rPh>
    <rPh sb="2" eb="4">
      <t>ホショウ</t>
    </rPh>
    <rPh sb="4" eb="6">
      <t>ジコウ</t>
    </rPh>
    <phoneticPr fontId="19"/>
  </si>
  <si>
    <t>保証期間</t>
    <rPh sb="0" eb="2">
      <t>ホショウ</t>
    </rPh>
    <rPh sb="2" eb="4">
      <t>キカン</t>
    </rPh>
    <phoneticPr fontId="19"/>
  </si>
  <si>
    <t>37</t>
    <phoneticPr fontId="19"/>
  </si>
  <si>
    <t>原則として、施設の部分引渡しは行わない。</t>
    <phoneticPr fontId="19"/>
  </si>
  <si>
    <t>4章</t>
    <rPh sb="1" eb="2">
      <t>ショウ</t>
    </rPh>
    <phoneticPr fontId="19"/>
  </si>
  <si>
    <t>本業務に関する要求水準</t>
    <rPh sb="0" eb="1">
      <t>ホン</t>
    </rPh>
    <rPh sb="1" eb="3">
      <t>ギョウム</t>
    </rPh>
    <rPh sb="4" eb="5">
      <t>カン</t>
    </rPh>
    <rPh sb="7" eb="9">
      <t>ヨウキュウ</t>
    </rPh>
    <rPh sb="9" eb="11">
      <t>スイジュン</t>
    </rPh>
    <phoneticPr fontId="19"/>
  </si>
  <si>
    <t>基本的事項に関する要件</t>
    <rPh sb="0" eb="3">
      <t>キホンテキ</t>
    </rPh>
    <rPh sb="3" eb="5">
      <t>ジコウ</t>
    </rPh>
    <rPh sb="6" eb="7">
      <t>カン</t>
    </rPh>
    <rPh sb="9" eb="11">
      <t>ヨウケン</t>
    </rPh>
    <phoneticPr fontId="19"/>
  </si>
  <si>
    <t>38</t>
    <phoneticPr fontId="19"/>
  </si>
  <si>
    <t>確保すべき機能に関する要件</t>
    <rPh sb="0" eb="2">
      <t>カクホ</t>
    </rPh>
    <rPh sb="5" eb="7">
      <t>キノウ</t>
    </rPh>
    <rPh sb="8" eb="9">
      <t>カン</t>
    </rPh>
    <rPh sb="11" eb="13">
      <t>ヨウケン</t>
    </rPh>
    <phoneticPr fontId="19"/>
  </si>
  <si>
    <t>本処理場（水処理）として確保すべき機能</t>
    <rPh sb="0" eb="1">
      <t>モト</t>
    </rPh>
    <rPh sb="1" eb="4">
      <t>ショリジョウ</t>
    </rPh>
    <rPh sb="5" eb="6">
      <t>ミズ</t>
    </rPh>
    <rPh sb="6" eb="8">
      <t>ショリ</t>
    </rPh>
    <rPh sb="12" eb="14">
      <t>カクホ</t>
    </rPh>
    <rPh sb="17" eb="19">
      <t>キノウ</t>
    </rPh>
    <phoneticPr fontId="19"/>
  </si>
  <si>
    <t>管理棟として確保すべき機能</t>
    <rPh sb="0" eb="3">
      <t>カンリトウ</t>
    </rPh>
    <rPh sb="6" eb="8">
      <t>カクホ</t>
    </rPh>
    <rPh sb="11" eb="13">
      <t>キノウ</t>
    </rPh>
    <phoneticPr fontId="19"/>
  </si>
  <si>
    <t>津波、高潮による浸水に対する安全性の確保</t>
    <rPh sb="0" eb="2">
      <t>ツナミ</t>
    </rPh>
    <rPh sb="3" eb="5">
      <t>タカシオ</t>
    </rPh>
    <rPh sb="8" eb="10">
      <t>シンスイ</t>
    </rPh>
    <rPh sb="11" eb="12">
      <t>タイ</t>
    </rPh>
    <rPh sb="14" eb="16">
      <t>アンゼン</t>
    </rPh>
    <rPh sb="16" eb="17">
      <t>セイ</t>
    </rPh>
    <rPh sb="18" eb="20">
      <t>カクホ</t>
    </rPh>
    <phoneticPr fontId="19"/>
  </si>
  <si>
    <t>1)</t>
  </si>
  <si>
    <t>塩害対策</t>
    <rPh sb="0" eb="2">
      <t>エンガイ</t>
    </rPh>
    <rPh sb="2" eb="4">
      <t>タイサク</t>
    </rPh>
    <phoneticPr fontId="19"/>
  </si>
  <si>
    <t>41</t>
    <phoneticPr fontId="19"/>
  </si>
  <si>
    <t>本処理場の敷地境界は、海岸線から約20ｍの位置にあるため必要な塩害対策を行うこと。</t>
    <phoneticPr fontId="19"/>
  </si>
  <si>
    <t>省エネ性</t>
    <rPh sb="0" eb="1">
      <t>ショウ</t>
    </rPh>
    <rPh sb="3" eb="4">
      <t>セイ</t>
    </rPh>
    <phoneticPr fontId="19"/>
  </si>
  <si>
    <t>水処理施設及び管理施設として必要な機能を満足した上で、可能な限り省エネ性を図ること。</t>
    <phoneticPr fontId="19"/>
  </si>
  <si>
    <t>地産品の購入促進</t>
    <rPh sb="0" eb="2">
      <t>チサン</t>
    </rPh>
    <rPh sb="2" eb="3">
      <t>ヒン</t>
    </rPh>
    <rPh sb="4" eb="6">
      <t>コウニュウ</t>
    </rPh>
    <rPh sb="6" eb="8">
      <t>ソクシン</t>
    </rPh>
    <phoneticPr fontId="19"/>
  </si>
  <si>
    <t>事業期間終了時の措置</t>
    <rPh sb="0" eb="2">
      <t>ジギョウ</t>
    </rPh>
    <rPh sb="2" eb="4">
      <t>キカン</t>
    </rPh>
    <rPh sb="4" eb="6">
      <t>シュウリョウ</t>
    </rPh>
    <rPh sb="6" eb="7">
      <t>ジ</t>
    </rPh>
    <rPh sb="8" eb="10">
      <t>ソチ</t>
    </rPh>
    <phoneticPr fontId="19"/>
  </si>
  <si>
    <t>事業期間終了後、１年以内に更新を要することがないよう、適切な維持管理を行うこと。なお、更新を要する状態とは、ストックマネジメント実施方針に示される改築の判断基準に基づくものとする。</t>
    <phoneticPr fontId="19"/>
  </si>
  <si>
    <t>設計上の留意事項</t>
    <rPh sb="0" eb="2">
      <t>セッケイ</t>
    </rPh>
    <rPh sb="2" eb="3">
      <t>ジョウ</t>
    </rPh>
    <rPh sb="4" eb="6">
      <t>リュウイ</t>
    </rPh>
    <rPh sb="6" eb="8">
      <t>ジコウ</t>
    </rPh>
    <phoneticPr fontId="19"/>
  </si>
  <si>
    <t>5)</t>
  </si>
  <si>
    <t>6)</t>
  </si>
  <si>
    <t>共通仮設</t>
    <phoneticPr fontId="19"/>
  </si>
  <si>
    <t>（ア）</t>
    <phoneticPr fontId="19"/>
  </si>
  <si>
    <t>（イ）</t>
    <phoneticPr fontId="19"/>
  </si>
  <si>
    <t>（ウ）</t>
    <phoneticPr fontId="19"/>
  </si>
  <si>
    <t>42</t>
    <phoneticPr fontId="19"/>
  </si>
  <si>
    <t>（エ）</t>
    <phoneticPr fontId="19"/>
  </si>
  <si>
    <t>設計に関する要件</t>
    <rPh sb="0" eb="2">
      <t>セッケイ</t>
    </rPh>
    <rPh sb="3" eb="4">
      <t>カン</t>
    </rPh>
    <rPh sb="6" eb="8">
      <t>ヨウケン</t>
    </rPh>
    <phoneticPr fontId="19"/>
  </si>
  <si>
    <t>事前・事後調査</t>
    <phoneticPr fontId="19"/>
  </si>
  <si>
    <t>43</t>
    <phoneticPr fontId="19"/>
  </si>
  <si>
    <t>設計業務</t>
    <phoneticPr fontId="19"/>
  </si>
  <si>
    <t>土木施設に関する要件</t>
    <phoneticPr fontId="19"/>
  </si>
  <si>
    <t>一般事項</t>
    <phoneticPr fontId="19"/>
  </si>
  <si>
    <t>44</t>
    <phoneticPr fontId="19"/>
  </si>
  <si>
    <t>3)</t>
  </si>
  <si>
    <t>4)</t>
  </si>
  <si>
    <t>7)</t>
  </si>
  <si>
    <t>8)</t>
  </si>
  <si>
    <t>9)</t>
  </si>
  <si>
    <t>10)</t>
  </si>
  <si>
    <t>事前調査</t>
    <phoneticPr fontId="19"/>
  </si>
  <si>
    <t>土木構造物</t>
    <phoneticPr fontId="19"/>
  </si>
  <si>
    <t>躯体構造</t>
    <phoneticPr fontId="19"/>
  </si>
  <si>
    <t>躯体の劣化対策</t>
    <phoneticPr fontId="19"/>
  </si>
  <si>
    <t>施設の環境条件に応じて躯体の劣化対策（防食、塩害対策等）を講ずること。なお、硫化水素等の腐食性環境下における防食被覆工法の選定は、「下水道コンクリート構造物の腐食抑制技術及び防食技術指針・同マニュアル(日本下水道事業団)」に準拠すること。
また、点検・調査や補修・改築時に大規模な仮設が必要とならないような施設計画とすること。</t>
    <phoneticPr fontId="19"/>
  </si>
  <si>
    <t>45</t>
    <phoneticPr fontId="19"/>
  </si>
  <si>
    <t>基礎工法</t>
    <phoneticPr fontId="19"/>
  </si>
  <si>
    <t>施設配置</t>
    <phoneticPr fontId="19"/>
  </si>
  <si>
    <t>（オ）</t>
    <phoneticPr fontId="19"/>
  </si>
  <si>
    <t>改築更新時の処理場運転への影響低減</t>
    <phoneticPr fontId="19"/>
  </si>
  <si>
    <t>（カ）</t>
    <phoneticPr fontId="19"/>
  </si>
  <si>
    <t>維持管理用開口の設置</t>
    <phoneticPr fontId="19"/>
  </si>
  <si>
    <t>維持管理に配慮し、開口部・マンホールの設計・施工を行うこと。また、開口部には必要に応じて、落下事故が生じないような安全対策を図るものとする。なお、水槽等へ降りる箇所には梯子やタラップを設けるものとする。
また、開口用蓋類については、開口の使用用途、大きさ、形状等に応じて安全性、維持管理性、耐久性を考慮し、適切な仕様、材質を選定すること。</t>
    <phoneticPr fontId="19"/>
  </si>
  <si>
    <t>（キ）</t>
    <phoneticPr fontId="19"/>
  </si>
  <si>
    <t>開口部、段差部の安全対策</t>
    <phoneticPr fontId="19"/>
  </si>
  <si>
    <t>開口部及び段差部分には、落下事故が起きないよう安全対策を講ずること。</t>
    <phoneticPr fontId="19"/>
  </si>
  <si>
    <t>（ク）</t>
    <phoneticPr fontId="19"/>
  </si>
  <si>
    <t>仮設工法</t>
    <phoneticPr fontId="19"/>
  </si>
  <si>
    <t>仮設工法の選定及び施工にあたっては、周辺施設への影響に配慮すること。必要に応じて変異の計測等の措置を講ずること。</t>
    <phoneticPr fontId="19"/>
  </si>
  <si>
    <t>（ケ）</t>
    <phoneticPr fontId="19"/>
  </si>
  <si>
    <t>構造計画</t>
    <phoneticPr fontId="19"/>
  </si>
  <si>
    <t>（コ）</t>
    <phoneticPr fontId="19"/>
  </si>
  <si>
    <t>仮設計画・建設計画</t>
    <phoneticPr fontId="19"/>
  </si>
  <si>
    <t>仮設計画については、処理場用地が狭隘であるため、施工性を考慮した仮設計画を立案し、施工性を考慮した段階的な建設計画の立案を行うこと。</t>
    <phoneticPr fontId="19"/>
  </si>
  <si>
    <t>（サ）</t>
    <phoneticPr fontId="19"/>
  </si>
  <si>
    <t>騒音・振動対策</t>
    <phoneticPr fontId="19"/>
  </si>
  <si>
    <t>騒音・振動についても検討し、対策を講ずること。</t>
    <phoneticPr fontId="19"/>
  </si>
  <si>
    <t>（シ）</t>
    <phoneticPr fontId="19"/>
  </si>
  <si>
    <t>地下水、雨水侵入対策</t>
    <phoneticPr fontId="19"/>
  </si>
  <si>
    <t>地下水及び雨水の侵入が無いよう対策を講ずること。</t>
    <phoneticPr fontId="19"/>
  </si>
  <si>
    <t>（ス）</t>
    <phoneticPr fontId="19"/>
  </si>
  <si>
    <t>構造物の設計基準図書</t>
    <phoneticPr fontId="19"/>
  </si>
  <si>
    <t>構造物については、「下水道施設耐震対策指針と解説」、「下水道施設耐震計算例」及び「3.2　関係法令及び基準・仕様等」に記載されている図書の基準に準拠すること。なお、図書によって記述に相違が生じている場合は、市と協議を行うこと。</t>
    <phoneticPr fontId="19"/>
  </si>
  <si>
    <t>2)</t>
  </si>
  <si>
    <t>新水処理施設
（配置）</t>
    <rPh sb="8" eb="10">
      <t>ハイチ</t>
    </rPh>
    <phoneticPr fontId="19"/>
  </si>
  <si>
    <t>水処理施設の配置については、提案する水処理方式に基づき、機能性（水、汚泥の流れ等）、維持管理性（維持管理動線等）及び既存施設の配置等を考慮すること。
なお、水処理施設配置は、既設ポンプ能力の範囲内で行うことを原則とするが、既設ポンプ能力が不足する場合は、事業者の負担によりポンプ能力の増強を行うこと。</t>
    <phoneticPr fontId="19"/>
  </si>
  <si>
    <t>(a)</t>
  </si>
  <si>
    <t>新水処理施設
（最初沈殿池）</t>
    <rPh sb="8" eb="10">
      <t>サイショ</t>
    </rPh>
    <rPh sb="10" eb="13">
      <t>チンデンチ</t>
    </rPh>
    <phoneticPr fontId="19"/>
  </si>
  <si>
    <t>(b)</t>
    <phoneticPr fontId="19"/>
  </si>
  <si>
    <t>(ｃ)</t>
    <phoneticPr fontId="19"/>
  </si>
  <si>
    <t>処理場内及び周辺環境を考慮した臭気対策を行うこと。
高度処理における有機物確保の目的等、必要に応じてバイパス水路を設けること。</t>
    <phoneticPr fontId="19"/>
  </si>
  <si>
    <t>新水処理施設
（反応槽）</t>
    <rPh sb="8" eb="10">
      <t>ハンノウ</t>
    </rPh>
    <rPh sb="10" eb="11">
      <t>ソウ</t>
    </rPh>
    <phoneticPr fontId="19"/>
  </si>
  <si>
    <t>新水処理施設
（最終沈殿池）</t>
    <rPh sb="8" eb="10">
      <t>サイシュウ</t>
    </rPh>
    <rPh sb="10" eb="13">
      <t>チンデンチ</t>
    </rPh>
    <phoneticPr fontId="19"/>
  </si>
  <si>
    <t>越流堰や流出トラフには、必要に応じて防藻対策を実施すること。</t>
  </si>
  <si>
    <t>新水処理施設
（塩素混和池）</t>
    <rPh sb="8" eb="10">
      <t>エンソ</t>
    </rPh>
    <rPh sb="10" eb="12">
      <t>コンワ</t>
    </rPh>
    <rPh sb="12" eb="13">
      <t>イケ</t>
    </rPh>
    <phoneticPr fontId="19"/>
  </si>
  <si>
    <t>処理方式によって、処理水中に残存する大腸菌群数を3,000個/cm3以下とすることができる場合は、合流改善施設流出水のみを対象とした施設とすることも可とする。なお、建設事業期間中に大腸菌数の基準が定められた場合、市との協議によりその対応方針を定めるものとする。</t>
    <phoneticPr fontId="19"/>
  </si>
  <si>
    <t>新水処理施設
（既存水処理施設を活用）</t>
    <rPh sb="8" eb="10">
      <t>キソン</t>
    </rPh>
    <rPh sb="10" eb="11">
      <t>ミズ</t>
    </rPh>
    <rPh sb="11" eb="13">
      <t>ショリ</t>
    </rPh>
    <rPh sb="13" eb="15">
      <t>シセツ</t>
    </rPh>
    <rPh sb="16" eb="18">
      <t>カツヨウ</t>
    </rPh>
    <phoneticPr fontId="19"/>
  </si>
  <si>
    <t>導水渠</t>
    <phoneticPr fontId="19"/>
  </si>
  <si>
    <t>47</t>
    <phoneticPr fontId="19"/>
  </si>
  <si>
    <t>場内整備</t>
  </si>
  <si>
    <t>48</t>
    <phoneticPr fontId="19"/>
  </si>
  <si>
    <t>建築施設に関する要件</t>
    <phoneticPr fontId="19"/>
  </si>
  <si>
    <t>49</t>
    <phoneticPr fontId="19"/>
  </si>
  <si>
    <t>基本方針</t>
    <phoneticPr fontId="19"/>
  </si>
  <si>
    <t>配置計画</t>
    <phoneticPr fontId="19"/>
  </si>
  <si>
    <t>50</t>
    <phoneticPr fontId="19"/>
  </si>
  <si>
    <t>車両動線</t>
    <phoneticPr fontId="19"/>
  </si>
  <si>
    <t>各種受入車両、搬出車両、機器搬入車両の進入を考慮した動線計画とする。</t>
    <phoneticPr fontId="19"/>
  </si>
  <si>
    <t>維持管理動線</t>
    <phoneticPr fontId="19"/>
  </si>
  <si>
    <t>設備機器の日常維持管理を効率的に実行可能な動線計画とする。</t>
    <phoneticPr fontId="19"/>
  </si>
  <si>
    <t>平面計画</t>
    <phoneticPr fontId="19"/>
  </si>
  <si>
    <t>基本方針</t>
    <rPh sb="0" eb="2">
      <t>キホン</t>
    </rPh>
    <rPh sb="2" eb="4">
      <t>ホウシン</t>
    </rPh>
    <phoneticPr fontId="19"/>
  </si>
  <si>
    <t>管理棟
（玄関・ホール）</t>
    <rPh sb="5" eb="7">
      <t>ゲンカン</t>
    </rPh>
    <phoneticPr fontId="19"/>
  </si>
  <si>
    <t>下足は玄関口までとし、建物内は上足とすること。</t>
    <phoneticPr fontId="19"/>
  </si>
  <si>
    <t>管理棟
（監視室）</t>
    <rPh sb="5" eb="7">
      <t>カンシ</t>
    </rPh>
    <rPh sb="7" eb="8">
      <t>シツ</t>
    </rPh>
    <phoneticPr fontId="19"/>
  </si>
  <si>
    <t>(d)</t>
    <phoneticPr fontId="19"/>
  </si>
  <si>
    <t>(e)</t>
    <phoneticPr fontId="19"/>
  </si>
  <si>
    <t>管理棟
（会議室）</t>
    <rPh sb="5" eb="8">
      <t>カイギシツ</t>
    </rPh>
    <phoneticPr fontId="19"/>
  </si>
  <si>
    <t>管理棟
（事務室）</t>
    <rPh sb="5" eb="8">
      <t>ジムシツ</t>
    </rPh>
    <phoneticPr fontId="19"/>
  </si>
  <si>
    <t>事務室は、必要人員が執務できる適切なスペースとし、市と協議の上決定するものとする。</t>
    <phoneticPr fontId="19"/>
  </si>
  <si>
    <t>作業員控室は現状でポンプ棟2階に位置しているが、管理棟建替にあたり、事業期間中の維持管理の効率性、有効性を考慮し、その必要性や配置について提案を行うこと。</t>
    <phoneticPr fontId="19"/>
  </si>
  <si>
    <t>点検整備・補修、更新工事等を考慮したスペースを確保すること。空調方式を採用する場合で電気室が外壁に面する場合、外壁部に断熱材を使用すること。</t>
    <phoneticPr fontId="19"/>
  </si>
  <si>
    <t>断面計画</t>
    <phoneticPr fontId="19"/>
  </si>
  <si>
    <t>51</t>
    <phoneticPr fontId="19"/>
  </si>
  <si>
    <t>立面計画</t>
    <phoneticPr fontId="19"/>
  </si>
  <si>
    <t>共通</t>
    <phoneticPr fontId="19"/>
  </si>
  <si>
    <t>管理棟</t>
    <phoneticPr fontId="19"/>
  </si>
  <si>
    <t>52</t>
    <phoneticPr fontId="19"/>
  </si>
  <si>
    <t>電気室
（水処理施設）</t>
    <phoneticPr fontId="19"/>
  </si>
  <si>
    <t>仕上計画</t>
    <phoneticPr fontId="19"/>
  </si>
  <si>
    <t>一般構造</t>
    <phoneticPr fontId="19"/>
  </si>
  <si>
    <t>屋根</t>
    <phoneticPr fontId="19"/>
  </si>
  <si>
    <t>外壁</t>
    <phoneticPr fontId="19"/>
  </si>
  <si>
    <t>床</t>
    <phoneticPr fontId="19"/>
  </si>
  <si>
    <t>内壁</t>
    <phoneticPr fontId="19"/>
  </si>
  <si>
    <t>53</t>
    <phoneticPr fontId="19"/>
  </si>
  <si>
    <t>建具・サッシ</t>
    <phoneticPr fontId="19"/>
  </si>
  <si>
    <t>建築機械設備計画</t>
    <phoneticPr fontId="19"/>
  </si>
  <si>
    <t>空気調和設備工事
（設計用温湿度条件）</t>
    <phoneticPr fontId="19"/>
  </si>
  <si>
    <t>空気調和設備工事
（設計用温湿度条件）</t>
  </si>
  <si>
    <t>「建築設備設計基準（国土交通省大臣官房官庁営繕部設備・環境課監修）」（以下、「建築設備設計基準」という。）に準拠すること。</t>
    <phoneticPr fontId="19"/>
  </si>
  <si>
    <t>空気調和設備工事
（設計基準）</t>
    <phoneticPr fontId="19"/>
  </si>
  <si>
    <t>換気設備工事</t>
    <phoneticPr fontId="19"/>
  </si>
  <si>
    <t>54</t>
    <phoneticPr fontId="19"/>
  </si>
  <si>
    <t>給水設備工事</t>
    <phoneticPr fontId="19"/>
  </si>
  <si>
    <t>衛生器具設備工事</t>
    <phoneticPr fontId="19"/>
  </si>
  <si>
    <t>排水設備工事</t>
    <phoneticPr fontId="19"/>
  </si>
  <si>
    <t>消火設備工事</t>
    <phoneticPr fontId="19"/>
  </si>
  <si>
    <t>建築電気設備計画</t>
    <phoneticPr fontId="19"/>
  </si>
  <si>
    <t>55</t>
    <phoneticPr fontId="19"/>
  </si>
  <si>
    <t>幹線設備</t>
    <phoneticPr fontId="19"/>
  </si>
  <si>
    <t>建築電気設備における計画・工事範囲は、新たに設置する現地制御盤・照明分電盤以降の2次側配管・配線のすべてとする。なお、プラント設備建築設備主幹盤内の建築動力用・建築電灯用の主遮断器以降、建築電気設備で設置する現地制御盤・照明分電盤の1次側配管・配線の全てをプラント電気設備で設置する。</t>
    <phoneticPr fontId="19"/>
  </si>
  <si>
    <t>動力設備</t>
    <phoneticPr fontId="19"/>
  </si>
  <si>
    <t>配電電圧については、機械設備と調整し決定すること。</t>
    <phoneticPr fontId="19"/>
  </si>
  <si>
    <t>建築機械設備の給排気ファン類の運転操作は、「建築設備設計基準」に準拠すること。</t>
    <phoneticPr fontId="19"/>
  </si>
  <si>
    <t>建築機械設備で設置される給排気ファン、空気調和機付近に現地制御盤を設置する。また、動力制御盤が負荷機器と同一室内に無い場合には、機器点検時の安全確保のため、負荷の近傍に手元開閉器を設置すること。ただし、ルーフファン、有圧換気扇等のように手元開閉器の設置が困難な場合は、専用のプラグキャップ付コンセントを設置すること。</t>
    <phoneticPr fontId="19"/>
  </si>
  <si>
    <t>盤の構造は、建築電気設備工事一般仕様書に準ずること。</t>
    <phoneticPr fontId="19"/>
  </si>
  <si>
    <t>照明・コンセント設備</t>
    <phoneticPr fontId="19"/>
  </si>
  <si>
    <t>本設備は、照明・コンセント設備に係る全ての建築電気設備工事とし、照明器具、コンセント等は、プラント設備の機器配置等を確認・調整の上、メンテナンス性、操作性、均一な光環境等に十分配慮した適切な配置を計画し、設置すること。</t>
    <phoneticPr fontId="19"/>
  </si>
  <si>
    <t>56</t>
    <phoneticPr fontId="19"/>
  </si>
  <si>
    <t>ｃ)</t>
    <phoneticPr fontId="19"/>
  </si>
  <si>
    <t>(ｄ)</t>
    <phoneticPr fontId="19"/>
  </si>
  <si>
    <t>誘導灯及び誘導標識は、消防法施行令（26条）、消防法施行規則（28条の3）に適合した誘導灯計画とすること。また、湿気、腐食性ガス等の発生する場所においては、防水（防湿）形を採用すること。</t>
    <phoneticPr fontId="19"/>
  </si>
  <si>
    <t>コンセントの設置個数は、「建築設備設計基準」に準拠すること。</t>
    <phoneticPr fontId="19"/>
  </si>
  <si>
    <t>湿気、腐食性ガス等の発生する場所においては、防水形を採用すること。</t>
    <phoneticPr fontId="19"/>
  </si>
  <si>
    <t>電話設備</t>
    <phoneticPr fontId="19"/>
  </si>
  <si>
    <t>電話設備に係る全てを建築電気設備工事とし、プラント設備の配置を確認の上、維持管理性、操作性、利便性を十分に考慮した配置計画とすること。</t>
    <phoneticPr fontId="19"/>
  </si>
  <si>
    <t>放送設備</t>
    <phoneticPr fontId="19"/>
  </si>
  <si>
    <t>本設備は、放送設備に係るすべての電気設備工事とし、プラント設備の配置を確認の上、メンテナンス性、操作性、利便性を十分に考慮し、適切な配置計画をすること。</t>
    <phoneticPr fontId="19"/>
  </si>
  <si>
    <t>テレビ共同受信設備</t>
    <phoneticPr fontId="19"/>
  </si>
  <si>
    <t>本設備は、テレビ共同受信設備に係る全ての電気設備工事とし、プラント設備の配置を確認の上、利便性を十分に考慮した適切な配置計画をすること。</t>
    <phoneticPr fontId="19"/>
  </si>
  <si>
    <t>57</t>
    <phoneticPr fontId="19"/>
  </si>
  <si>
    <t>自動火災報知設備</t>
    <phoneticPr fontId="19"/>
  </si>
  <si>
    <t>自動火災報知設備に係る全てを建築電気設備工事とし、消防法に基づき配置計画を行うこと。</t>
    <phoneticPr fontId="19"/>
  </si>
  <si>
    <t>雷保護設備</t>
    <phoneticPr fontId="19"/>
  </si>
  <si>
    <t>配管・配線工事</t>
    <phoneticPr fontId="19"/>
  </si>
  <si>
    <t>配管・配線工事は、「公共建築工事標準仕様書（電気設備工事編）」に準拠すること。また、将来の設備更新、増設等を考慮し必要に応じた空配管を設けること。</t>
    <phoneticPr fontId="19"/>
  </si>
  <si>
    <t>機械設備に関する要件</t>
  </si>
  <si>
    <t>58</t>
    <phoneticPr fontId="19"/>
  </si>
  <si>
    <t>最初沈殿池設備</t>
    <phoneticPr fontId="19"/>
  </si>
  <si>
    <t>汚泥掻き寄せ機</t>
    <phoneticPr fontId="19"/>
  </si>
  <si>
    <t>沈殿汚泥を速やかに引き抜き、遅滞なく収集するため汚泥掻き寄せ機を設ける。
維持管理情報等を踏まえた上で、必要な機能に対して十分な強度、耐久性を有する設備とし、耐食性、耐摩耗性に優れた材質とすること。また、維持管理性や地震時における安全性を考慮すること。</t>
    <phoneticPr fontId="19"/>
  </si>
  <si>
    <t>スカム除去装置</t>
    <phoneticPr fontId="19"/>
  </si>
  <si>
    <t>維持管理情報等を踏まえ、適切なスカム除去装置を設けるとともに、除去したスカムの場外搬出・処分条件に応じた処理を行うこと。</t>
    <phoneticPr fontId="19"/>
  </si>
  <si>
    <t>その他の設備</t>
    <phoneticPr fontId="19"/>
  </si>
  <si>
    <t>その他、汚泥引き抜き設備等の必要な設備について、維持管理情報等を踏まえて、機能性、維持管理性、耐久性、耐腐食性等を考慮したものとすること。</t>
    <phoneticPr fontId="19"/>
  </si>
  <si>
    <t>反応タンク設備殿</t>
    <phoneticPr fontId="19"/>
  </si>
  <si>
    <t>59</t>
    <phoneticPr fontId="19"/>
  </si>
  <si>
    <t>その他、反応タンク設備について、維持管理情報等を踏まえて、機能性、維持管理性、耐久性、耐腐食性等を考慮したものとすること。</t>
    <phoneticPr fontId="19"/>
  </si>
  <si>
    <t>最終沈殿池設備</t>
    <phoneticPr fontId="19"/>
  </si>
  <si>
    <t>最終沈殿池設備は、処理方式に応じて必要な機能（汚泥沈殿・収集・引き抜き等）を備えるものとする。汚泥掻き寄せ機は、必要な機能に対して十分な強度を有する設備とし、耐久性、耐食性、耐摩耗性に優れた材質とすること。また、維持管理性や地震時における安全性を考慮すること。</t>
    <phoneticPr fontId="19"/>
  </si>
  <si>
    <t>維持管理情報等を踏まえ、適切なスカム除去装置を設けること。また、バルキング等の浮上防止対策として、スキマで回収した汚泥は通常の排水管系統に加え、汚泥処理系へ圧送できるルート確保等を検討すること。</t>
    <phoneticPr fontId="19"/>
  </si>
  <si>
    <t>消毒施設は、下水の放流水に対し安全性を確保するための消毒・滅菌処理を行う施設である。
消毒施設には放流水中の大腸菌群数を3,000個/cm3以下とするための消毒設備を設けること。また、処理方式により、合流改善施設流出水のみを対象とした施設とすることも可とする。
なお、建設事業期間中に大腸菌数の基準が定められた場合、市との協議によりその対応方針を定めるものとする。</t>
    <phoneticPr fontId="19"/>
  </si>
  <si>
    <t>60</t>
    <phoneticPr fontId="19"/>
  </si>
  <si>
    <t>注入装置</t>
    <phoneticPr fontId="19"/>
  </si>
  <si>
    <t>注入装置を設ける場合は、対象水量、注入率に応じた容量、台数とし、機能性、維持管理性、耐久性を考慮したものとすること。</t>
    <phoneticPr fontId="19"/>
  </si>
  <si>
    <t>処理水再利用設備</t>
    <phoneticPr fontId="19"/>
  </si>
  <si>
    <t>処理水再利用設備は、水利用計画及び既設の処理水再利用設備の状況を踏まえた上で、再構築施設及び既存施設を含む処理場内での各種施設の運転、維持管理、その他利用する用途に応じて必要な水量、水質を確保できる設備を必要に応じて設けること。</t>
    <phoneticPr fontId="19"/>
  </si>
  <si>
    <t>その他</t>
    <phoneticPr fontId="19"/>
  </si>
  <si>
    <t>電気設備に関する要件</t>
    <phoneticPr fontId="19"/>
  </si>
  <si>
    <t>61</t>
    <phoneticPr fontId="19"/>
  </si>
  <si>
    <t>受変電設備</t>
    <phoneticPr fontId="19"/>
  </si>
  <si>
    <t>自家発電設備</t>
    <phoneticPr fontId="19"/>
  </si>
  <si>
    <t>特殊電源設備</t>
  </si>
  <si>
    <t>62</t>
    <phoneticPr fontId="19"/>
  </si>
  <si>
    <t>負荷設備</t>
    <phoneticPr fontId="19"/>
  </si>
  <si>
    <t>計装設備</t>
    <phoneticPr fontId="19"/>
  </si>
  <si>
    <t>63</t>
    <phoneticPr fontId="19"/>
  </si>
  <si>
    <t>（エ）</t>
  </si>
  <si>
    <t>（カ）</t>
  </si>
  <si>
    <t>工事範囲</t>
    <phoneticPr fontId="19"/>
  </si>
  <si>
    <t>工事範囲は、次頁以降のシステム構成図（既設）、システム構成図・更新対象施設（参考）、システム構成図・更新後（案）を参照のこと。</t>
    <rPh sb="6" eb="8">
      <t>ジページ</t>
    </rPh>
    <rPh sb="8" eb="10">
      <t>イコウ</t>
    </rPh>
    <rPh sb="15" eb="18">
      <t>コウセイズ</t>
    </rPh>
    <rPh sb="19" eb="21">
      <t>キセツ</t>
    </rPh>
    <rPh sb="27" eb="29">
      <t>コウセイ</t>
    </rPh>
    <rPh sb="29" eb="30">
      <t>ズ</t>
    </rPh>
    <rPh sb="31" eb="35">
      <t>コウシンタイショウ</t>
    </rPh>
    <rPh sb="35" eb="37">
      <t>シセツ</t>
    </rPh>
    <rPh sb="38" eb="40">
      <t>サンコウ</t>
    </rPh>
    <rPh sb="46" eb="49">
      <t>コウセイズ</t>
    </rPh>
    <rPh sb="50" eb="53">
      <t>コウシンゴ</t>
    </rPh>
    <rPh sb="54" eb="55">
      <t>アン</t>
    </rPh>
    <phoneticPr fontId="19"/>
  </si>
  <si>
    <t>試運転、性能試験及び立会検査（現場）</t>
    <phoneticPr fontId="19"/>
  </si>
  <si>
    <t>試運転、性能試験</t>
    <phoneticPr fontId="19"/>
  </si>
  <si>
    <t>試運転とは、本処理場を構成する施設・設備等が必要な性能を満足していることを確認し、かつ、総合的な運転調整を行うものであり、次の要領により行うこと。</t>
  </si>
  <si>
    <t>性能試験とは、本処理場が本要求水準に示す性能及び設計図書を満足することを確認するために行うものであり、次の要領により行うこと。</t>
  </si>
  <si>
    <t>立会検査（現場）</t>
    <phoneticPr fontId="19"/>
  </si>
  <si>
    <t>立会検査は、本施設が所定の性能を達成できることを確認するために、試運転期間中に市の立会の下で行うこと。</t>
    <phoneticPr fontId="19"/>
  </si>
  <si>
    <t>既存施設撤去に関する要件</t>
    <phoneticPr fontId="19"/>
  </si>
  <si>
    <t>既存施設撤去</t>
    <phoneticPr fontId="19"/>
  </si>
  <si>
    <t>69</t>
    <phoneticPr fontId="19"/>
  </si>
  <si>
    <t>70</t>
    <phoneticPr fontId="19"/>
  </si>
  <si>
    <t>11)</t>
  </si>
  <si>
    <t>12)</t>
  </si>
  <si>
    <t>13)</t>
  </si>
  <si>
    <t>14)</t>
  </si>
  <si>
    <t>15)</t>
  </si>
  <si>
    <t>仮設物</t>
    <phoneticPr fontId="19"/>
  </si>
  <si>
    <t>71</t>
    <phoneticPr fontId="19"/>
  </si>
  <si>
    <t>近隣住民及び事業所対応等</t>
    <phoneticPr fontId="19"/>
  </si>
  <si>
    <t>アスベスト除去対策</t>
    <phoneticPr fontId="19"/>
  </si>
  <si>
    <t>作業等は既存建築物の吹付けアスベスト粉塵飛散防止処理技術指針・同解説（日本建築センター）及び石綿障害予防規則、大気汚染防止法、産業廃棄物処理法当関係法令に基づき行うこと。</t>
    <phoneticPr fontId="19"/>
  </si>
  <si>
    <t>事前に作業及び飛散防止並びに作業員の曝露防止を定めた作業計画書を市に提出し、承諾を得ること。</t>
  </si>
  <si>
    <t>72</t>
    <phoneticPr fontId="19"/>
  </si>
  <si>
    <t>上記2)により市の承諾を得た後、定められた期日内に関係官庁等に必要な届出を行うこと。</t>
    <phoneticPr fontId="19"/>
  </si>
  <si>
    <t>除去作業を行う者は、法律で定められた健康診断を受けている者（じん肺法、特定化学物質等障害予防規則などに基づくもの）とし、法律等で定められた特別教育を行うこと。</t>
    <phoneticPr fontId="19"/>
  </si>
  <si>
    <t>特別管理産業廃棄物管理責任者を選定し、市に書面で報告を行うこと。</t>
    <phoneticPr fontId="19"/>
  </si>
  <si>
    <t>作業時には、作業室の湿潤状態を保つこと。</t>
    <phoneticPr fontId="19"/>
  </si>
  <si>
    <t>器具、工具、足場等について、廃棄のために容器等に梱包したとき以外は、付着したものを除去した後に作業場外へ持ち出すこと。</t>
    <phoneticPr fontId="19"/>
  </si>
  <si>
    <t>作業時には、必要な箇所を離隔するなどし、立ち入り禁止等の必要な処理を講ずること。</t>
    <phoneticPr fontId="19"/>
  </si>
  <si>
    <t>その他については、国土交通省大臣官房庁営繕部監修「建築物解体工事共通仕様書・同解説」を参考とすること。</t>
  </si>
  <si>
    <t>廃棄物の保管処理、処分</t>
    <phoneticPr fontId="19"/>
  </si>
  <si>
    <t>73</t>
    <phoneticPr fontId="19"/>
  </si>
  <si>
    <t>「建設工事に係る資材の再資源化等に関する法律」の規定に基づき、適正に分別解体・再資源化を図ること。</t>
    <phoneticPr fontId="19"/>
  </si>
  <si>
    <t>付着物除去作業及び解体工事作業によって生じた汚染物は、飛散防止措置を講じたうえで密閉容器に入れ、関係法令に基づき処理されるまでの間、一時仮置場所において保管すること。
解体廃棄物の一時仮置場は、工程と解体搬出数量を考慮したうえで十分な広さとし、他の作業区域から隔離すること。
廃棄物は処理方法ごとに分別し、他の廃棄物と混合しないように適切に仮置きすること。</t>
    <phoneticPr fontId="19"/>
  </si>
  <si>
    <t>留意事項</t>
    <phoneticPr fontId="19"/>
  </si>
  <si>
    <t>各種許認可及び申請等</t>
    <phoneticPr fontId="19"/>
  </si>
  <si>
    <t>本工事の施工にあたって、事業者が必要とする許認可等については、事業者の責任と負担において行うこと。また、市が関係官庁への申請、報告、届出等を必要とする場合、事業者は書類作成及び手続等について、事業スケジュールに支障がないように実施及び協力するものとし、その費用を負担すること。
(ア)	道路法に基づく道路占用許可申請
(イ)	近接する地下埋設物及び移転等を伴う地上物件等の関係施設管理者との協議・調整
(ウ)	解体工事等の建設工事を行う場合の届出（山口県等）
(エ)	その他設計・施工に関する業務上必要な申請等</t>
    <phoneticPr fontId="19"/>
  </si>
  <si>
    <t>74</t>
    <phoneticPr fontId="19"/>
  </si>
  <si>
    <t>施工実施計画書</t>
    <phoneticPr fontId="19"/>
  </si>
  <si>
    <t>完成図書</t>
    <phoneticPr fontId="19"/>
  </si>
  <si>
    <t>次の図書を完成後（A4版、図面等はA3を基準）必要部数提出すること。
①	実施計画図書（変更含む）
②	汚染物除去及び解体工事等各実施報告書
③	工事写真（デジタルカメラによる工事写真媒体を含む）
④	廃棄物処理、処分記録（マニフェストE表写し等）
⑤	出来高調書
⑥	搬出量調書
⑦	工事種別明細・内訳書
⑧	単価表、単価見積書他
⑨	数量計算書
⑩	その他市が指示する図書
※提出図書の取りまとめ様式、部数、提出日については市の指示による。</t>
    <phoneticPr fontId="19"/>
  </si>
  <si>
    <t>5章</t>
    <rPh sb="1" eb="2">
      <t>ショウ</t>
    </rPh>
    <phoneticPr fontId="19"/>
  </si>
  <si>
    <t>維持管理業務に関する要件</t>
    <phoneticPr fontId="19"/>
  </si>
  <si>
    <t>75</t>
    <phoneticPr fontId="19"/>
  </si>
  <si>
    <t>業務管理</t>
    <phoneticPr fontId="19"/>
  </si>
  <si>
    <t>業務期間</t>
    <phoneticPr fontId="19"/>
  </si>
  <si>
    <t>76</t>
    <phoneticPr fontId="19"/>
  </si>
  <si>
    <t>業務期間は、令和6年10月～令和32年3月とし、契約書及びその他関係書類（事業者の提案書含む）に従い業務を実施する。
ただし、令和6年7月1日から令和6年9月30日までは業務準備期間（移行期間）とし、事業者は市の指導を仰ぎ、運転操作及び維持管理業務の習熟を行うものとする。</t>
    <phoneticPr fontId="19"/>
  </si>
  <si>
    <t>業務の範囲</t>
    <phoneticPr fontId="19"/>
  </si>
  <si>
    <t>統括責任者の職責</t>
    <phoneticPr fontId="19"/>
  </si>
  <si>
    <t>事業者は、業務の統括責任者を選任し、市に届けなければならない。</t>
    <phoneticPr fontId="19"/>
  </si>
  <si>
    <t>現場の最高責任者として、従業員の指揮、監督を行うこと。</t>
    <phoneticPr fontId="19"/>
  </si>
  <si>
    <t>本要求水準書及び提案書等に定められた業務の目的及び内容を十分理解し業務にあたること。</t>
    <phoneticPr fontId="19"/>
  </si>
  <si>
    <t>業務実施体制</t>
    <phoneticPr fontId="19"/>
  </si>
  <si>
    <t>統括責任者</t>
    <phoneticPr fontId="19"/>
  </si>
  <si>
    <t>副統括責任者</t>
    <phoneticPr fontId="19"/>
  </si>
  <si>
    <t>主任</t>
    <phoneticPr fontId="19"/>
  </si>
  <si>
    <t>各業務の責任者で高度な技術を有し、かつ、業務の専門職として的確な判断ができる者</t>
    <phoneticPr fontId="19"/>
  </si>
  <si>
    <t>77</t>
    <phoneticPr fontId="19"/>
  </si>
  <si>
    <t>技術員</t>
    <phoneticPr fontId="19"/>
  </si>
  <si>
    <t>電気、機械等の技能を有し、かつ、運転操作が行える者</t>
    <phoneticPr fontId="19"/>
  </si>
  <si>
    <t>技能員</t>
    <phoneticPr fontId="19"/>
  </si>
  <si>
    <t>運転操作、水質分析等の作業について必要とされる技能を伴った補助的業務が行える者</t>
    <phoneticPr fontId="19"/>
  </si>
  <si>
    <t>事務補助及び清掃等の簡易な作業を行える者</t>
    <phoneticPr fontId="19"/>
  </si>
  <si>
    <t>運営準備等</t>
    <phoneticPr fontId="19"/>
  </si>
  <si>
    <t>業務実施計画</t>
    <phoneticPr fontId="19"/>
  </si>
  <si>
    <t>説明責任、是正措置</t>
    <phoneticPr fontId="19"/>
  </si>
  <si>
    <t>許認可の取得等</t>
    <phoneticPr fontId="19"/>
  </si>
  <si>
    <t>事業者は、市から業務を遂行するために必要な事務室等の使用許可を取得するものとする。前項に規定するもののほか、事業者は、業務の実施に必要なその他の許認可をその責任と費用を負担することにより取得するものとする。</t>
    <phoneticPr fontId="19"/>
  </si>
  <si>
    <t>運転管理業務の要求水準</t>
  </si>
  <si>
    <t>78</t>
    <phoneticPr fontId="19"/>
  </si>
  <si>
    <t>水量・水質の把握</t>
    <phoneticPr fontId="19"/>
  </si>
  <si>
    <t>計画下水量</t>
    <phoneticPr fontId="19"/>
  </si>
  <si>
    <t>【計画下水量】
▪第1系統（合流）
　15,100 m3/日：日平均、18,200 m3/日：日最大
　23,300 m3/日：時間最大、108,000 m3/日：雨天時最大
▪第2系統（分流）
　3,900 m3/日：日平均、4,900 m3/日：日最大
　7,500 m3/日：時間最大、7,500 m3/日：雨天時最大
・合計
　19,000 m3/日：日平均、23,100 m3/日：日最大
　30,800 m3/日：時間最大、115,500 m3/日：雨天時最大</t>
    <phoneticPr fontId="19"/>
  </si>
  <si>
    <t>処理すべき流入下水量の水準</t>
    <phoneticPr fontId="19"/>
  </si>
  <si>
    <t>流入下水の水質</t>
    <phoneticPr fontId="19"/>
  </si>
  <si>
    <t>【流入下水の水質】
▪計画流入水質
BOD：115ｍｇ/L、COD：65ｍｇ/L、SS：90ｍｇ/L、T-N：25ｍｇ/L、T-P：2.5ｍｇ/</t>
    <phoneticPr fontId="19"/>
  </si>
  <si>
    <t>79</t>
    <phoneticPr fontId="19"/>
  </si>
  <si>
    <t>処理水質の要求水準</t>
    <phoneticPr fontId="19"/>
  </si>
  <si>
    <t>雨天時の合流系の運転</t>
    <phoneticPr fontId="19"/>
  </si>
  <si>
    <t>汚泥処理設備の運転</t>
    <phoneticPr fontId="19"/>
  </si>
  <si>
    <t>下水の処理によって生じた汚泥は脱水処理を行い、市が準備する運搬車両へ搬入までを実施する。汚泥処理に関わる運転は、運営期間を通じて表 5.5が適用される。
なお、令和6年10月から令和8年10月までは、初期不良等も考慮し、要求する含水率が出ない場合は市と協議調整し、改善を図るものとする。このため、当該期間はペナルティ期間に含めない。
なお、令和6年10月から令和7年10月までの期間で処理の安定性が確認できた場合は、令和7年10月から令和8年10月までの期間について市との調整を踏まえ、その限りではない。</t>
    <phoneticPr fontId="19"/>
  </si>
  <si>
    <t>要求する汚泥脱水ケーキ含水率：76.0％以下</t>
    <phoneticPr fontId="19"/>
  </si>
  <si>
    <t xml:space="preserve"> 本ポンプ場の運転</t>
    <phoneticPr fontId="19"/>
  </si>
  <si>
    <t xml:space="preserve"> 日常点検等</t>
    <phoneticPr fontId="19"/>
  </si>
  <si>
    <t>水質管理業務</t>
    <phoneticPr fontId="19"/>
  </si>
  <si>
    <t>80</t>
    <phoneticPr fontId="19"/>
  </si>
  <si>
    <t>処理工程の水質管理</t>
    <phoneticPr fontId="19"/>
  </si>
  <si>
    <t>法定水質分析業務</t>
    <phoneticPr fontId="19"/>
  </si>
  <si>
    <t>調達管理業務</t>
    <phoneticPr fontId="19"/>
  </si>
  <si>
    <t>水道・ガス</t>
    <phoneticPr fontId="19"/>
  </si>
  <si>
    <t>本施設の運転管理を行うために必要となる水道、ガスの調達及び使用量などの管理を行うこと。なお、費用についても事業者の負担により実施すること。</t>
    <phoneticPr fontId="19"/>
  </si>
  <si>
    <t>通信</t>
    <phoneticPr fontId="19"/>
  </si>
  <si>
    <t>薬品類、燃料、
その他の消耗品類</t>
    <phoneticPr fontId="19"/>
  </si>
  <si>
    <t>文書管理業務</t>
    <phoneticPr fontId="19"/>
  </si>
  <si>
    <t>本施設の設計・建設業務、維持管理業務等に関する図書等を保管し、これらの破損・紛失がないよう適切に保管すること。また、市の指示に従い、必要な修正、追録、廃棄を行うこと。</t>
    <phoneticPr fontId="19"/>
  </si>
  <si>
    <t>本施設の維持管理業務等に関するデータ等を記録し保管すること。また、市に提示もしくは提出する各報告書の作成と報告を行うこと。</t>
    <phoneticPr fontId="19"/>
  </si>
  <si>
    <t>保安管理業務</t>
    <phoneticPr fontId="19"/>
  </si>
  <si>
    <t>81</t>
    <phoneticPr fontId="19"/>
  </si>
  <si>
    <t>事業者は、本施設における第三者における立ち入りなどによる事故防止、盗難その他事態を防止するために、巡回時の門扉や出入口の施錠確認、入出場者管理等を行い、施設の保安管理に必要な対応を行うこと。</t>
    <phoneticPr fontId="19"/>
  </si>
  <si>
    <t>保守管理業務の要求水準</t>
    <phoneticPr fontId="19"/>
  </si>
  <si>
    <t>保守点検・整備業務</t>
    <phoneticPr fontId="19"/>
  </si>
  <si>
    <t>本施設の土木・建築設備について、その機能を良好に保つよう保守点検・整備を行うこと。
また、水処理、汚泥処理、管理棟、ポンプ場等の建築設備について、その機能を良好に保つよう保守点検・整備を行うこと。</t>
    <phoneticPr fontId="19"/>
  </si>
  <si>
    <t>機械、電気設備は何らかの故障や事故が発生するとプラント全体を停止させるような事態が生じることもあるため、設備の構造や特性はもとより、本施設のシステム全体を熟知し保守点検・整備を行うこと。
本施設で必要とする危険物タンク等その他法令点検、安全衛生法等による自主点検など、これら全ては事業者の負担で行うこと。
自家用電気工作物の工事、維持、運用にあたっては、保安規定を作成するとともに電気主任技術者の選任を行い、適切に月次点検及び年次点検を実施すること。また、電気設備の異状の原因調査や、台風等災害による電気事故が予想される場合には、必要に応じて臨時点検を実施すること。</t>
    <phoneticPr fontId="19"/>
  </si>
  <si>
    <t>本事業には新設汚泥処理棟の維持管理を含むが、業務開始時点から新汚泥処理棟の稼働が開始される。そのため、汚泥処理の維持管理業務に関する委託費用については、業務開始から数年間の運転実績を踏まえ、市と適宜見直し・調整を図るものとする。なお、見直しの時期については、別途市との協議により定めるものとする。</t>
    <phoneticPr fontId="19"/>
  </si>
  <si>
    <t>修繕業務</t>
    <phoneticPr fontId="19"/>
  </si>
  <si>
    <t>82</t>
    <phoneticPr fontId="19"/>
  </si>
  <si>
    <t>保守点検・整備業務等の結果により、機能維持や施設のライフサイクルコスト低減の観点から、予防保全的に分解整備や修繕を行った方が望ましい設備が確認された場合には、分解整備や修繕等を実施し、機能の維持や状態の回復を図ること。 また、突発的に生じた設備等の故障、不良や管路の破損や閉塞など施設の機能維持や保全の面から早急に対応が必要な事象が生じた場合は、速やかに修繕や清掃などを実施し、その機能の回復を図ること（修繕には取替を含む）。</t>
    <phoneticPr fontId="19"/>
  </si>
  <si>
    <t>事業者は既存施設の修繕にかかる費用の合計として各運営年度につき、（33,000,000円（消費税10％含む））を計上するものとし、当該運営年度ごとに支払われるものとする。なお、事業者は、修繕実施の際には、事前当該修繕の内容・費用を市に提出し、その承諾を得るものとする。ただし、緊急等やむを得ない場合は、当該突発修繕実施後に、その内容・費用を市に提出すること。また、費用には運営期間終了時に施設の経年劣化等による原状回復のための修繕を含むものとする。なお、修繕費が運営年度の定額を超過した場合は、市と協議調整を図るものとする。</t>
    <phoneticPr fontId="19"/>
  </si>
  <si>
    <t>保守点検・整備業務等の結果や過去の故障履歴、製造メーカーが推奨する修繕計画、提案書、業務の結果等により、分解整備・修繕計画を作成し、毎年度の年間運営計画書に添付し、市と協議を行い、承諾を得るものとする。
分解整備・修繕計画の作成にあたっては、予備機の有無等、各施設の処理システムの特徴を十分理解した上で、施設の故障による機能停止リスクとライフサイクルコスト低減のバランスに配慮すると共に、修繕業務に係る費用の各年度の支出額が極端に偏ることがないようにすること。</t>
    <phoneticPr fontId="19"/>
  </si>
  <si>
    <t>その他業務</t>
    <phoneticPr fontId="19"/>
  </si>
  <si>
    <t>環境整備業務</t>
    <phoneticPr fontId="19"/>
  </si>
  <si>
    <t>廃棄物管理業務</t>
    <phoneticPr fontId="19"/>
  </si>
  <si>
    <t>本施設から発生する一般廃棄物及び産業廃棄物の管理は、廃棄物の処理及び清掃に関する法律を遵守し、運転管理業務及びに支障をきたすことがないよう、また悪臭発生による周辺環境への影響がないよう適正に管理すること。</t>
    <phoneticPr fontId="19"/>
  </si>
  <si>
    <t>見学者対応業務</t>
    <phoneticPr fontId="19"/>
  </si>
  <si>
    <t>市が行う下水道施設の見学者対応の補助として、水処理施設や汚泥処理施設等の下水道施設の説明の補助や、施設内の誘導を行うこと。</t>
    <phoneticPr fontId="19"/>
  </si>
  <si>
    <t>83</t>
    <phoneticPr fontId="19"/>
  </si>
  <si>
    <t>安全衛生業務</t>
    <phoneticPr fontId="19"/>
  </si>
  <si>
    <t>事業者は、安全衛生管理及び安全活動を推進すること。
また、災害原因である危険を排除することに努め、排除できない危険については保護具等で危険ゼロを確保し、作業手順を全員が遵守してミスやエラーを予防すること。</t>
    <phoneticPr fontId="19"/>
  </si>
  <si>
    <t>災害及び緊急時対応業務</t>
    <phoneticPr fontId="19"/>
  </si>
  <si>
    <t>損害賠償</t>
    <phoneticPr fontId="19"/>
  </si>
  <si>
    <t>責任分担</t>
    <phoneticPr fontId="19"/>
  </si>
  <si>
    <t>保険の加入</t>
    <phoneticPr fontId="19"/>
  </si>
  <si>
    <t>事業者は、自らの費用で事業者賠償責任保険等に加入すること。</t>
    <phoneticPr fontId="19"/>
  </si>
  <si>
    <t>引継事項の要件</t>
    <phoneticPr fontId="19"/>
  </si>
  <si>
    <t>維持管理業務における引継事項</t>
    <phoneticPr fontId="19"/>
  </si>
  <si>
    <t>維持管理期間終了日前 180 日から 90 日までの間に、市が立会いのもと、以下の施設機能の確認を行うこと。</t>
    <phoneticPr fontId="19"/>
  </si>
  <si>
    <t>事業者は、1）項において機能を満たしていないと確認された箇所については、維持管理期間終了日までに修補を行い、市及び事業者立会のもと、これらの確認を行うこと。 なお、修補が維持管理期間終了時までに終わらない場合は、市と協議の上、必要と認められる期間、修補の期日を延伸することができるものとする。</t>
    <phoneticPr fontId="19"/>
  </si>
  <si>
    <t>（旧）汚泥処理施設</t>
    <rPh sb="1" eb="2">
      <t>キュウ</t>
    </rPh>
    <rPh sb="3" eb="9">
      <t>オデイショリシセツ</t>
    </rPh>
    <phoneticPr fontId="5"/>
  </si>
  <si>
    <t>（既存）水処理施設</t>
    <rPh sb="1" eb="3">
      <t>キゾン</t>
    </rPh>
    <rPh sb="4" eb="5">
      <t>ミズ</t>
    </rPh>
    <rPh sb="5" eb="7">
      <t>ショリ</t>
    </rPh>
    <rPh sb="7" eb="9">
      <t>シセツ</t>
    </rPh>
    <phoneticPr fontId="5"/>
  </si>
  <si>
    <t>（既存）管理棟・監視制御室</t>
    <rPh sb="1" eb="3">
      <t>キゾン</t>
    </rPh>
    <rPh sb="4" eb="7">
      <t>カンリトウ</t>
    </rPh>
    <rPh sb="8" eb="10">
      <t>カンシ</t>
    </rPh>
    <rPh sb="10" eb="13">
      <t>セイギョシツ</t>
    </rPh>
    <phoneticPr fontId="5"/>
  </si>
  <si>
    <t>例：水処理施設</t>
    <rPh sb="0" eb="1">
      <t>レイ</t>
    </rPh>
    <rPh sb="2" eb="7">
      <t>ミズショリシセツ</t>
    </rPh>
    <phoneticPr fontId="5"/>
  </si>
  <si>
    <t>例：流入渠、導水渠</t>
    <rPh sb="0" eb="1">
      <t>レイ</t>
    </rPh>
    <rPh sb="2" eb="4">
      <t>リュウニュウ</t>
    </rPh>
    <rPh sb="4" eb="5">
      <t>キョ</t>
    </rPh>
    <rPh sb="6" eb="8">
      <t>ドウスイ</t>
    </rPh>
    <rPh sb="8" eb="9">
      <t>キョ</t>
    </rPh>
    <phoneticPr fontId="5"/>
  </si>
  <si>
    <t>・要求水準書に記載の事項について、応募者の提案において遵守される場合、確認欄に「○」を記載すること。</t>
    <phoneticPr fontId="5"/>
  </si>
  <si>
    <t>・すべての項目に対して確認欄に「○」を記載するものとし、「○」のない提案書類の提出は認めない。</t>
    <phoneticPr fontId="5"/>
  </si>
  <si>
    <t>・提案書類等における確認箇所（様式名及び様式番号、頁番号等）を明記すること。提案書類等で事前に記載・特定できない事項は「事業実施時に対応」などと記載すること。</t>
    <phoneticPr fontId="5"/>
  </si>
  <si>
    <t>※１ 委託料の年額の合計は、様式Ⅵ-2-2における「維持管理業務費（税抜）」と整合させてください。</t>
    <rPh sb="3" eb="6">
      <t>イタクリョウ</t>
    </rPh>
    <rPh sb="7" eb="9">
      <t>ネンガク</t>
    </rPh>
    <rPh sb="10" eb="12">
      <t>ゴウケイ</t>
    </rPh>
    <rPh sb="14" eb="16">
      <t>ヨウシキ</t>
    </rPh>
    <rPh sb="26" eb="28">
      <t>イジ</t>
    </rPh>
    <rPh sb="28" eb="30">
      <t>カンリ</t>
    </rPh>
    <rPh sb="30" eb="32">
      <t>ギョウム</t>
    </rPh>
    <rPh sb="32" eb="33">
      <t>ヒ</t>
    </rPh>
    <rPh sb="34" eb="36">
      <t>ゼイヌ</t>
    </rPh>
    <rPh sb="39" eb="41">
      <t>セイゴウ</t>
    </rPh>
    <phoneticPr fontId="5"/>
  </si>
  <si>
    <t>※３　建築業務費の対象施設・名称は例に倣って適宜記入ください。</t>
    <rPh sb="3" eb="5">
      <t>ケンチク</t>
    </rPh>
    <rPh sb="5" eb="8">
      <t>ギョウムヒ</t>
    </rPh>
    <rPh sb="9" eb="11">
      <t>タイショウ</t>
    </rPh>
    <rPh sb="11" eb="13">
      <t>シセツ</t>
    </rPh>
    <rPh sb="14" eb="16">
      <t>メイショウ</t>
    </rPh>
    <rPh sb="17" eb="18">
      <t>レイ</t>
    </rPh>
    <rPh sb="19" eb="20">
      <t>ナラ</t>
    </rPh>
    <rPh sb="22" eb="24">
      <t>テキギ</t>
    </rPh>
    <rPh sb="24" eb="26">
      <t>キニュウ</t>
    </rPh>
    <phoneticPr fontId="5"/>
  </si>
  <si>
    <t>※５　その他については、可能な範囲で具体的に記入してください。行が不足する場合は追加してください。</t>
    <rPh sb="5" eb="6">
      <t>タ</t>
    </rPh>
    <rPh sb="12" eb="14">
      <t>カノウ</t>
    </rPh>
    <rPh sb="15" eb="17">
      <t>ハンイ</t>
    </rPh>
    <rPh sb="18" eb="21">
      <t>グタイテキ</t>
    </rPh>
    <rPh sb="22" eb="24">
      <t>キニュウ</t>
    </rPh>
    <rPh sb="31" eb="32">
      <t>ギョウ</t>
    </rPh>
    <rPh sb="33" eb="35">
      <t>フソク</t>
    </rPh>
    <rPh sb="37" eb="39">
      <t>バアイ</t>
    </rPh>
    <rPh sb="40" eb="42">
      <t>ツイカ</t>
    </rPh>
    <phoneticPr fontId="5"/>
  </si>
  <si>
    <t>※６　既存施設の修繕に係る経費及び新汚泥処理施設の薬品費は、市が設定した金額のままで提出してください。</t>
    <rPh sb="15" eb="16">
      <t>オヨ</t>
    </rPh>
    <rPh sb="17" eb="24">
      <t>シンオデイショリシセツ</t>
    </rPh>
    <rPh sb="25" eb="28">
      <t>ヤクヒンヒ</t>
    </rPh>
    <rPh sb="30" eb="31">
      <t>シ</t>
    </rPh>
    <rPh sb="32" eb="34">
      <t>セッテイ</t>
    </rPh>
    <rPh sb="36" eb="38">
      <t>キンガク</t>
    </rPh>
    <rPh sb="42" eb="44">
      <t>テイシュツ</t>
    </rPh>
    <phoneticPr fontId="5"/>
  </si>
  <si>
    <t>※７　金額は、１円未満は切捨てで記入してください。</t>
    <phoneticPr fontId="5"/>
  </si>
  <si>
    <t>※９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5"/>
  </si>
  <si>
    <t>対象施設・名称　※３</t>
    <rPh sb="0" eb="2">
      <t>タイショウ</t>
    </rPh>
    <rPh sb="2" eb="4">
      <t>シセツ</t>
    </rPh>
    <rPh sb="5" eb="7">
      <t>メイショウ</t>
    </rPh>
    <phoneticPr fontId="5"/>
  </si>
  <si>
    <t>対象施設・名称　※４</t>
    <rPh sb="0" eb="2">
      <t>タイショウ</t>
    </rPh>
    <rPh sb="2" eb="4">
      <t>シセツ</t>
    </rPh>
    <rPh sb="5" eb="7">
      <t>メイショウ</t>
    </rPh>
    <phoneticPr fontId="5"/>
  </si>
  <si>
    <t>事業者は、本事業に関する要求水準および技術提案内容を満足するよう詳細設計を行い、詳細設計図面及び報告書の作成を行う。併せて、これらの概要版の作成を行う。</t>
    <phoneticPr fontId="5"/>
  </si>
  <si>
    <t>事業者は、技術提案書で提案した内容に基づき基本設計の見直しを行うこと。また、事前調査により新たに把握できた事項については、基本設計の見直しに反映すること。</t>
    <phoneticPr fontId="19"/>
  </si>
  <si>
    <t>基本設計の見直し</t>
    <rPh sb="0" eb="4">
      <t>キホンセッケイ</t>
    </rPh>
    <rPh sb="5" eb="7">
      <t>ミナオ</t>
    </rPh>
    <phoneticPr fontId="5"/>
  </si>
  <si>
    <t>詳細設計</t>
    <rPh sb="0" eb="4">
      <t>ショウサイセッケイ</t>
    </rPh>
    <phoneticPr fontId="5"/>
  </si>
  <si>
    <t>躯体構造は、堅固で耐久性を有する水密な鉄筋コンクリート造を標準とし、浮力に対して安全な構造とすること。また、「コンクリート標準示方書（土木学会）」に基づいて、部材厚に応じたマスコンクリート対策及び打継ぎ目の止水やコールドジョイント対策を行うこと。</t>
    <phoneticPr fontId="5"/>
  </si>
  <si>
    <t>最初沈殿池は流入水中の微細な砂及び浮遊物質を緩やかな流速により沈降分離し有機負荷を軽減し、後段の反応槽での良好な生物処理を促進するものである。</t>
    <phoneticPr fontId="19"/>
  </si>
  <si>
    <t>形式・仕様、容量・基数は任意とする。</t>
    <phoneticPr fontId="5"/>
  </si>
  <si>
    <t>反応槽は下水中の汚濁物質を生物処理により分解・除去するものであり、計画汚水量及び流入水質に対して、必要な処理能力を有すること。なお、処理方式によっては、省略することも可とする。</t>
    <phoneticPr fontId="19"/>
  </si>
  <si>
    <t>形式・仕様、容量・基数は任意とする。</t>
    <phoneticPr fontId="19"/>
  </si>
  <si>
    <t>最終沈殿池は、反応槽から流出した混合液を導入し、活性汚泥を沈降分離して清澄な処理水を得るとともに、沈降汚泥を反応タンクに返送したり、余剰汚泥を引き抜くものである。
なお、処理方式によっては、省略することも可とする。</t>
    <phoneticPr fontId="19"/>
  </si>
  <si>
    <t>消毒施設は、下水の放流水に対し安全性を確保するための消毒・滅菌処理を行う施設である。消毒施設には放流水中の大腸菌群数を3,000個/cm3以下とするための消毒設備を設けること。
なお、建設事業期間中に大腸菌数の基準が定められた場合、市との協議によりその対応方針を定めるものとする。</t>
    <phoneticPr fontId="19"/>
  </si>
  <si>
    <t>一般事項</t>
    <rPh sb="0" eb="4">
      <t>イッパンジコウ</t>
    </rPh>
    <phoneticPr fontId="5"/>
  </si>
  <si>
    <t>試運転</t>
    <rPh sb="0" eb="3">
      <t>シウンテン</t>
    </rPh>
    <phoneticPr fontId="5"/>
  </si>
  <si>
    <t>性能試験</t>
    <rPh sb="0" eb="4">
      <t>セイノウシケン</t>
    </rPh>
    <phoneticPr fontId="5"/>
  </si>
  <si>
    <t>試運転、性能試験の方法・内容</t>
    <phoneticPr fontId="5"/>
  </si>
  <si>
    <t>立会検査</t>
    <rPh sb="0" eb="1">
      <t>タ</t>
    </rPh>
    <rPh sb="1" eb="2">
      <t>ア</t>
    </rPh>
    <rPh sb="2" eb="4">
      <t>ケンサ</t>
    </rPh>
    <phoneticPr fontId="5"/>
  </si>
  <si>
    <t>立会検査の方法・内容</t>
    <rPh sb="0" eb="1">
      <t>タ</t>
    </rPh>
    <rPh sb="1" eb="2">
      <t>ア</t>
    </rPh>
    <rPh sb="2" eb="4">
      <t>ケンサ</t>
    </rPh>
    <rPh sb="5" eb="7">
      <t>ホウホウ</t>
    </rPh>
    <rPh sb="8" eb="10">
      <t>ナイヨウ</t>
    </rPh>
    <phoneticPr fontId="5"/>
  </si>
  <si>
    <t>事業者は、契約締結後30日以内に別紙4に記載された条件を満たす業務運営計画を作成し、市に提出するものとする。</t>
    <phoneticPr fontId="19"/>
  </si>
  <si>
    <t>【処理すべき流入下水量の水準】
▪日最大流入下水量（晴天日）：23,100 m3/日
▪年間想定流入下水量：9,400,000 m3/年</t>
    <phoneticPr fontId="19"/>
  </si>
  <si>
    <t>本施設の運転管理を行うために必要となる薬品類、燃料及び運転を良好に行うために必要なその他すべての消耗品等の調達、受入対応、数量、品質、使用料及び在庫量などの管理を行うこと。なお、費用についても事業者の負担により実施すること。なお、別紙4に過年度の薬品利用量を示すので参考とすること。</t>
    <phoneticPr fontId="19"/>
  </si>
  <si>
    <t>事業者及び市の責任範囲については、別紙4に従うものとする。</t>
    <phoneticPr fontId="19"/>
  </si>
  <si>
    <t>騒音・振動</t>
    <rPh sb="0" eb="2">
      <t>ソウオン</t>
    </rPh>
    <rPh sb="3" eb="5">
      <t>シンドウ</t>
    </rPh>
    <phoneticPr fontId="19"/>
  </si>
  <si>
    <t xml:space="preserve">騒音規制法及び振動規制法では、指定地域内において特定施設を設置する工場・事業場（特定工場等）を規制対象として、規制基準が定められている。また、指定地域内において建設工事が行われる作業のうち、特定建設作業を規制対象として、規制基準が定められている。用途地域による区域の区分を下記に示す。
本処理場は工業専用地域に位置しているが、市が指定する騒音・振動規制法指定地域からは除外された地域に位置しており、それらの適用を受けない。
なお、本事業においては、本処理場が工業専用地域に位置していることを考慮し、騒音については、第4種区域及び第2号区域、振動については、第2種区域及び第2号区域に対する規制に準ずるものとする。
</t>
    <phoneticPr fontId="19"/>
  </si>
  <si>
    <t>事業者は、契約後、当該工事範囲の基本設計の見直し及び実施設計を行い、市の承諾を得て、本工事対象施設の施工に着手すること。</t>
    <phoneticPr fontId="19"/>
  </si>
  <si>
    <t>19</t>
    <phoneticPr fontId="19"/>
  </si>
  <si>
    <t>21</t>
    <phoneticPr fontId="19"/>
  </si>
  <si>
    <t>24</t>
    <phoneticPr fontId="19"/>
  </si>
  <si>
    <t>39</t>
    <phoneticPr fontId="19"/>
  </si>
  <si>
    <t>41</t>
    <phoneticPr fontId="5"/>
  </si>
  <si>
    <t>42</t>
    <phoneticPr fontId="5"/>
  </si>
  <si>
    <t>46</t>
    <phoneticPr fontId="19"/>
  </si>
  <si>
    <t>47</t>
    <phoneticPr fontId="5"/>
  </si>
  <si>
    <t>48</t>
    <phoneticPr fontId="5"/>
  </si>
  <si>
    <t>64</t>
    <phoneticPr fontId="19"/>
  </si>
  <si>
    <t>74</t>
    <phoneticPr fontId="5"/>
  </si>
  <si>
    <t>84</t>
    <phoneticPr fontId="19"/>
  </si>
  <si>
    <t>85</t>
    <phoneticPr fontId="19"/>
  </si>
  <si>
    <t>40</t>
    <phoneticPr fontId="5"/>
  </si>
  <si>
    <t>3</t>
    <phoneticPr fontId="5"/>
  </si>
  <si>
    <t>し尿・浄化槽汚泥</t>
    <phoneticPr fontId="5"/>
  </si>
  <si>
    <t>本処理場の流入・放流水質</t>
    <phoneticPr fontId="5"/>
  </si>
  <si>
    <t>本処理場の計画下水量</t>
    <phoneticPr fontId="5"/>
  </si>
  <si>
    <t>4</t>
    <phoneticPr fontId="5"/>
  </si>
  <si>
    <t>計画地盤高は、整備済み施設と整合を図りT.P+3.60mとすること。</t>
    <phoneticPr fontId="5"/>
  </si>
  <si>
    <t>計画地盤高</t>
    <phoneticPr fontId="5"/>
  </si>
  <si>
    <t>水位条件</t>
    <rPh sb="0" eb="2">
      <t>スイイ</t>
    </rPh>
    <rPh sb="2" eb="4">
      <t>ジョウケン</t>
    </rPh>
    <phoneticPr fontId="5"/>
  </si>
  <si>
    <t>放流先の水位条件は以下のとおりである。
放流先水位		：T.P+2.34m（既往最高水位）</t>
    <phoneticPr fontId="5"/>
  </si>
  <si>
    <t>6)</t>
    <phoneticPr fontId="5"/>
  </si>
  <si>
    <t>運転管理マニュアルのほか、保守点検、水質管理、環境整備、保安管理、災害及び緊急時対応、その他の各業務マニュアルは、市と協議を重ねた上で策定し、見直しと改善、整備を行うこと。</t>
    <phoneticPr fontId="5"/>
  </si>
  <si>
    <t>マニュアル整備業務</t>
    <phoneticPr fontId="5"/>
  </si>
  <si>
    <t>1)</t>
    <phoneticPr fontId="5"/>
  </si>
  <si>
    <t>2)</t>
    <phoneticPr fontId="5"/>
  </si>
  <si>
    <t>最初沈殿池は、流入水中の微細な砂及び浮遊物質を緩やかな流速により沈殿分離し有機負荷を軽減し、後段の反応タンクでの良好な生物処理を促進させるものである。</t>
    <phoneticPr fontId="5"/>
  </si>
  <si>
    <t>消毒設備</t>
    <phoneticPr fontId="19"/>
  </si>
  <si>
    <t>事業者は、要求水準書に規定した仕様又はそれを上回る水準の仕様を提案し設計を行い、設計図書を作成するものとする。</t>
  </si>
  <si>
    <t>事業者は、本業務の着手及び完了に当たって、市の契約約款に定めるもののほか、下記の書類を提出すること。なお、承認申請又は承認された事項を変更しようとするときはその都度行うこと。
(ア)	着手届
(イ)	工程表
(ウ)	管理技術者届
(エ)	職務分担表</t>
  </si>
  <si>
    <t>周南市内又は山口県内の地産品購入の促進について、提案すること。</t>
  </si>
  <si>
    <t>特定化学物質等作業主任者又は石綿作業主任者を選定し、市に書面で報告を行うこと。</t>
  </si>
  <si>
    <t>廃棄物の運搬にあたっては、廃棄物処理法に定められた収集運搬基準に従って行うほか、人の健康又は生活に影響を生じさせないように留意すること。
また、廃棄物の再利用を促進するためにも、廃棄物の種類（処理方法）ごとに、処理する場合に適正に運搬すること。</t>
  </si>
  <si>
    <r>
      <t>本施設は、晴天時及び雨天時において、下記に示す計画下水量を処理可能な能力を確保すること。なお、別紙3で示す実績流入水量を考慮すること。
【第1系統（合流）　単位：m</t>
    </r>
    <r>
      <rPr>
        <vertAlign val="superscript"/>
        <sz val="11"/>
        <rFont val="ＭＳ Ｐゴシック"/>
        <family val="3"/>
        <charset val="128"/>
      </rPr>
      <t>3</t>
    </r>
    <r>
      <rPr>
        <sz val="10"/>
        <rFont val="ＭＳ 明朝"/>
        <family val="1"/>
        <charset val="128"/>
      </rPr>
      <t>/日】
日平均      ：  15,100
日最大      ：  18,200
時間最大　 ：  23,300
雨天時最大：108,000
【第2系統（分流）　単位：m3/日】
日平均      ：   3,900
日最大      ：   4,900
時間最大　 ：   7,500
雨天時最大：   7,500</t>
    </r>
    <rPh sb="69" eb="70">
      <t>ダイ</t>
    </rPh>
    <rPh sb="71" eb="73">
      <t>ケイトウ</t>
    </rPh>
    <rPh sb="74" eb="76">
      <t>ゴウリュウ</t>
    </rPh>
    <rPh sb="78" eb="80">
      <t>タンイ</t>
    </rPh>
    <rPh sb="87" eb="90">
      <t>ニチヘイキン</t>
    </rPh>
    <rPh sb="106" eb="109">
      <t>ニチサイダイ</t>
    </rPh>
    <rPh sb="125" eb="129">
      <t>ジカンサイダイ</t>
    </rPh>
    <rPh sb="141" eb="144">
      <t>ウテンジ</t>
    </rPh>
    <rPh sb="144" eb="146">
      <t>サイダイ</t>
    </rPh>
    <rPh sb="161" eb="162">
      <t>ブン</t>
    </rPh>
    <phoneticPr fontId="19"/>
  </si>
  <si>
    <t>6)	事業者は、公共下水道事業の公益性を十分理解し、環境への取組として次に掲げる項目について、十分配慮して業務を行うこと。また、取組を行った内容を月間・年間業務報告書に記載し、報告すること。
(ア)	環境の保全及び負荷軽減に向けた取組
(イ)	本施設の省エネ・低コスト</t>
    <phoneticPr fontId="19"/>
  </si>
  <si>
    <t>(様式Ⅰ-2-2)</t>
    <rPh sb="1" eb="3">
      <t>ヨウシキ</t>
    </rPh>
    <phoneticPr fontId="5"/>
  </si>
  <si>
    <t xml:space="preserve">長期収支計画 </t>
    <phoneticPr fontId="19"/>
  </si>
  <si>
    <t>(様式Ⅴ)</t>
    <phoneticPr fontId="5"/>
  </si>
  <si>
    <t>(様式Ⅵ-2-1)</t>
    <rPh sb="1" eb="2">
      <t>ヨウ</t>
    </rPh>
    <rPh sb="2" eb="3">
      <t>シキ</t>
    </rPh>
    <phoneticPr fontId="5"/>
  </si>
  <si>
    <t>(様式Ⅵ-2-2)</t>
    <rPh sb="1" eb="3">
      <t>ヨウシキ</t>
    </rPh>
    <phoneticPr fontId="5"/>
  </si>
  <si>
    <t>(様式5)</t>
    <rPh sb="1" eb="3">
      <t>ヨウシキ</t>
    </rPh>
    <phoneticPr fontId="19"/>
  </si>
  <si>
    <t>令和　年　月　日</t>
    <rPh sb="0" eb="2">
      <t>レイワ</t>
    </rPh>
    <rPh sb="3" eb="4">
      <t>ネン</t>
    </rPh>
    <rPh sb="5" eb="6">
      <t>ガツ</t>
    </rPh>
    <rPh sb="7" eb="8">
      <t>ニチ</t>
    </rPh>
    <phoneticPr fontId="19"/>
  </si>
  <si>
    <t>周南市上下水道事業管理者　</t>
    <phoneticPr fontId="19"/>
  </si>
  <si>
    <t>住所又は所在地</t>
    <rPh sb="0" eb="2">
      <t>ジュウショ</t>
    </rPh>
    <rPh sb="2" eb="3">
      <t>マタ</t>
    </rPh>
    <rPh sb="4" eb="7">
      <t>ショザイチ</t>
    </rPh>
    <phoneticPr fontId="19"/>
  </si>
  <si>
    <t>商号又は名称</t>
    <rPh sb="0" eb="2">
      <t>ショウゴウ</t>
    </rPh>
    <rPh sb="2" eb="3">
      <t>マタ</t>
    </rPh>
    <rPh sb="4" eb="6">
      <t>メイショウ</t>
    </rPh>
    <phoneticPr fontId="19"/>
  </si>
  <si>
    <t>代表者</t>
    <rPh sb="0" eb="3">
      <t>ダイヒョウシャ</t>
    </rPh>
    <phoneticPr fontId="19"/>
  </si>
  <si>
    <t>募集要項等に関する質問書</t>
    <rPh sb="0" eb="2">
      <t>ボシュウ</t>
    </rPh>
    <rPh sb="2" eb="4">
      <t>ヨウコウ</t>
    </rPh>
    <rPh sb="4" eb="5">
      <t>トウ</t>
    </rPh>
    <rPh sb="6" eb="7">
      <t>カン</t>
    </rPh>
    <rPh sb="9" eb="11">
      <t>シツモン</t>
    </rPh>
    <rPh sb="11" eb="12">
      <t>ショ</t>
    </rPh>
    <phoneticPr fontId="19"/>
  </si>
  <si>
    <t>　令和４年１１月１４日付で公表されました「周南市徳山中央浄化センター再構築事業」の募集要項、優先交渉権者選定基準、基本協定書（案）、基本契約書（案）、設計・建設工事請負契約書（案）、維持管理契約書（案）、様式集、その他について、次のとおり質問を提出します。</t>
    <rPh sb="41" eb="45">
      <t>ボシュウヨウコウ</t>
    </rPh>
    <rPh sb="46" eb="52">
      <t>ユウセンコウショウケンシャ</t>
    </rPh>
    <rPh sb="52" eb="56">
      <t>センテイキジュン</t>
    </rPh>
    <rPh sb="57" eb="59">
      <t>キホン</t>
    </rPh>
    <rPh sb="59" eb="62">
      <t>キョウテイショ</t>
    </rPh>
    <rPh sb="63" eb="64">
      <t>アン</t>
    </rPh>
    <rPh sb="66" eb="68">
      <t>キホン</t>
    </rPh>
    <rPh sb="68" eb="71">
      <t>ケイヤクショ</t>
    </rPh>
    <rPh sb="72" eb="73">
      <t>アン</t>
    </rPh>
    <rPh sb="75" eb="77">
      <t>セッケイ</t>
    </rPh>
    <rPh sb="78" eb="86">
      <t>ケンセツコウジウケオイケイヤク</t>
    </rPh>
    <rPh sb="86" eb="87">
      <t>ショ</t>
    </rPh>
    <rPh sb="91" eb="95">
      <t>イジカンリ</t>
    </rPh>
    <rPh sb="95" eb="98">
      <t>ケイヤクショ</t>
    </rPh>
    <rPh sb="102" eb="104">
      <t>ヨウシキ</t>
    </rPh>
    <rPh sb="104" eb="105">
      <t>シュウ</t>
    </rPh>
    <rPh sb="108" eb="109">
      <t>タ</t>
    </rPh>
    <rPh sb="114" eb="115">
      <t>ツギ</t>
    </rPh>
    <rPh sb="122" eb="124">
      <t>テイシュツ</t>
    </rPh>
    <phoneticPr fontId="19"/>
  </si>
  <si>
    <t>法人名</t>
    <rPh sb="0" eb="3">
      <t>ホウジンメイ</t>
    </rPh>
    <phoneticPr fontId="19"/>
  </si>
  <si>
    <t>部署名</t>
    <rPh sb="0" eb="3">
      <t>ブショメイ</t>
    </rPh>
    <phoneticPr fontId="19"/>
  </si>
  <si>
    <t>担当名</t>
    <rPh sb="0" eb="2">
      <t>タントウ</t>
    </rPh>
    <rPh sb="2" eb="3">
      <t>メイ</t>
    </rPh>
    <phoneticPr fontId="19"/>
  </si>
  <si>
    <t>電話番号</t>
    <rPh sb="0" eb="2">
      <t>デンワ</t>
    </rPh>
    <rPh sb="2" eb="4">
      <t>バンゴウ</t>
    </rPh>
    <phoneticPr fontId="19"/>
  </si>
  <si>
    <t>電子メール</t>
    <rPh sb="0" eb="2">
      <t>デンシ</t>
    </rPh>
    <phoneticPr fontId="19"/>
  </si>
  <si>
    <t>No.</t>
    <phoneticPr fontId="19"/>
  </si>
  <si>
    <t>資料</t>
    <rPh sb="0" eb="2">
      <t>シリョウ</t>
    </rPh>
    <phoneticPr fontId="19"/>
  </si>
  <si>
    <t>質問項目
（タイトル）</t>
    <rPh sb="0" eb="2">
      <t>シツモン</t>
    </rPh>
    <rPh sb="2" eb="4">
      <t>コウモク</t>
    </rPh>
    <phoneticPr fontId="19"/>
  </si>
  <si>
    <t>対応箇所</t>
    <phoneticPr fontId="19"/>
  </si>
  <si>
    <t>内容</t>
    <rPh sb="0" eb="2">
      <t>ナイヨウ</t>
    </rPh>
    <phoneticPr fontId="19"/>
  </si>
  <si>
    <t>第１
第２
など</t>
    <rPh sb="0" eb="1">
      <t>ダイ</t>
    </rPh>
    <rPh sb="3" eb="4">
      <t>ダイ</t>
    </rPh>
    <phoneticPr fontId="19"/>
  </si>
  <si>
    <t>１
２
など</t>
    <phoneticPr fontId="19"/>
  </si>
  <si>
    <t>（１）（２）
など</t>
    <phoneticPr fontId="19"/>
  </si>
  <si>
    <t>①
②
など</t>
    <phoneticPr fontId="19"/>
  </si>
  <si>
    <t>（ｱ）（ｲ）など</t>
    <phoneticPr fontId="19"/>
  </si>
  <si>
    <t>ａ
ｂ
など</t>
    <phoneticPr fontId="19"/>
  </si>
  <si>
    <t>例</t>
    <rPh sb="0" eb="1">
      <t>レイ</t>
    </rPh>
    <phoneticPr fontId="19"/>
  </si>
  <si>
    <t>募集要項</t>
    <rPh sb="0" eb="4">
      <t>ボシュウヨウコウ</t>
    </rPh>
    <phoneticPr fontId="19"/>
  </si>
  <si>
    <t>業務内容</t>
    <rPh sb="0" eb="4">
      <t>ギョウムナイヨウ</t>
    </rPh>
    <phoneticPr fontId="19"/>
  </si>
  <si>
    <t>第２</t>
    <rPh sb="0" eb="1">
      <t>ダイ</t>
    </rPh>
    <phoneticPr fontId="19"/>
  </si>
  <si>
    <t>５</t>
    <phoneticPr fontId="19"/>
  </si>
  <si>
    <t>（１）</t>
    <phoneticPr fontId="19"/>
  </si>
  <si>
    <t>…</t>
    <phoneticPr fontId="19"/>
  </si>
  <si>
    <t>※1　質問数に応じて適宜、行を追加すること。ただし、列の追加やセルの結合は禁止する。</t>
    <phoneticPr fontId="19"/>
  </si>
  <si>
    <t>※2　一つの質問を一つのセルに記載し、同一箇所を対象として複数の質問を行う場合であっても、内容ごとに質問を分けて、別のセルに記載すること。（この場合、それぞれの質問について対応箇所の記載を省略しないこと。）</t>
    <rPh sb="86" eb="88">
      <t>タイオウ</t>
    </rPh>
    <rPh sb="88" eb="90">
      <t>カショ</t>
    </rPh>
    <rPh sb="91" eb="93">
      <t>キサイ</t>
    </rPh>
    <phoneticPr fontId="19"/>
  </si>
  <si>
    <t>※3　質問はそれぞれで完結するように記載すること。（回答公表時には他の提出者の質問と統合し、採番し直すため、質問文中で他の質問番号を参照しないこと。）</t>
    <phoneticPr fontId="19"/>
  </si>
  <si>
    <t>※4　本質問書はMicrosoft Excelのまま作成し提出すること。</t>
    <phoneticPr fontId="19"/>
  </si>
  <si>
    <t>（単位：円）</t>
    <rPh sb="1" eb="3">
      <t>タンイ</t>
    </rPh>
    <phoneticPr fontId="5"/>
  </si>
  <si>
    <t>※　様式Ⅵ-1「見積書」の「設計・建設業務費」と、本様式の「設計・建設業務費(税込み)計」の額を一致させてください。
※　様式様式Ⅵ-1「見積書」の「維持管理業務費」と、本様式の「維持管理業務費(税込み)計」の額を一致させてください。
※　指示がない項目は、税抜きで記載してください。</t>
    <rPh sb="8" eb="11">
      <t>ミツモリショ</t>
    </rPh>
    <rPh sb="14" eb="16">
      <t>セッケイ</t>
    </rPh>
    <rPh sb="17" eb="19">
      <t>ケンセツ</t>
    </rPh>
    <rPh sb="19" eb="21">
      <t>ギョウム</t>
    </rPh>
    <rPh sb="21" eb="22">
      <t>ヒ</t>
    </rPh>
    <rPh sb="25" eb="26">
      <t>ホン</t>
    </rPh>
    <rPh sb="26" eb="28">
      <t>ヨウシキ</t>
    </rPh>
    <rPh sb="30" eb="32">
      <t>セッケイ</t>
    </rPh>
    <rPh sb="33" eb="35">
      <t>ケンセツ</t>
    </rPh>
    <rPh sb="35" eb="37">
      <t>ギョウム</t>
    </rPh>
    <rPh sb="37" eb="38">
      <t>ヒ</t>
    </rPh>
    <rPh sb="39" eb="41">
      <t>ゼイコ</t>
    </rPh>
    <rPh sb="43" eb="44">
      <t>ケイ</t>
    </rPh>
    <rPh sb="46" eb="47">
      <t>ガク</t>
    </rPh>
    <rPh sb="84" eb="88">
      <t>イジカンリ</t>
    </rPh>
    <rPh sb="98" eb="100">
      <t>ゼイコ</t>
    </rPh>
    <rPh sb="103" eb="107">
      <t>イジカンリ</t>
    </rPh>
    <rPh sb="120" eb="122">
      <t>シジ</t>
    </rPh>
    <rPh sb="125" eb="127">
      <t>コウモク</t>
    </rPh>
    <rPh sb="129" eb="130">
      <t>ゼイ</t>
    </rPh>
    <rPh sb="130" eb="131">
      <t>ヌ</t>
    </rPh>
    <rPh sb="133" eb="135">
      <t>キサイ</t>
    </rPh>
    <phoneticPr fontId="5"/>
  </si>
  <si>
    <t>共通仮設費</t>
    <rPh sb="0" eb="2">
      <t>キョウツウ</t>
    </rPh>
    <rPh sb="2" eb="5">
      <t>カセツヒ</t>
    </rPh>
    <phoneticPr fontId="5"/>
  </si>
  <si>
    <t>現場管理費</t>
    <rPh sb="0" eb="5">
      <t>ゲンバカンリヒ</t>
    </rPh>
    <phoneticPr fontId="5"/>
  </si>
  <si>
    <t>一般管理費</t>
    <rPh sb="0" eb="2">
      <t>イッパン</t>
    </rPh>
    <rPh sb="2" eb="5">
      <t>カンリヒ</t>
    </rPh>
    <phoneticPr fontId="5"/>
  </si>
  <si>
    <t>直接工事費</t>
    <rPh sb="0" eb="2">
      <t>チョクセツ</t>
    </rPh>
    <rPh sb="2" eb="5">
      <t>コウジヒ</t>
    </rPh>
    <phoneticPr fontId="5"/>
  </si>
  <si>
    <t>直接工事費　計</t>
    <rPh sb="0" eb="2">
      <t>チョクセツ</t>
    </rPh>
    <rPh sb="2" eb="5">
      <t>コウジヒ</t>
    </rPh>
    <rPh sb="6" eb="7">
      <t>ケイ</t>
    </rPh>
    <phoneticPr fontId="4"/>
  </si>
  <si>
    <t>その他</t>
    <rPh sb="2" eb="3">
      <t>タ</t>
    </rPh>
    <phoneticPr fontId="4"/>
  </si>
  <si>
    <t>直接工事費の合計</t>
    <rPh sb="0" eb="2">
      <t>チョクセツ</t>
    </rPh>
    <rPh sb="2" eb="5">
      <t>コウジヒ</t>
    </rPh>
    <rPh sb="6" eb="8">
      <t>ゴウケイ</t>
    </rPh>
    <phoneticPr fontId="5"/>
  </si>
  <si>
    <t>共通仮設費</t>
    <rPh sb="0" eb="5">
      <t>キョウツウカセツヒ</t>
    </rPh>
    <phoneticPr fontId="5"/>
  </si>
  <si>
    <t>現場管理費</t>
    <rPh sb="0" eb="2">
      <t>ゲンバ</t>
    </rPh>
    <rPh sb="2" eb="5">
      <t>カンリヒ</t>
    </rPh>
    <phoneticPr fontId="5"/>
  </si>
  <si>
    <t>(様式Ⅰ-2-3)</t>
    <rPh sb="1" eb="3">
      <t>ヨウシキ</t>
    </rPh>
    <phoneticPr fontId="5"/>
  </si>
  <si>
    <t>長期事業計画表</t>
    <rPh sb="0" eb="2">
      <t>チョウキ</t>
    </rPh>
    <rPh sb="2" eb="4">
      <t>ジギョウ</t>
    </rPh>
    <rPh sb="4" eb="6">
      <t>ケイカク</t>
    </rPh>
    <phoneticPr fontId="5"/>
  </si>
  <si>
    <t>①  設計・建設費</t>
    <rPh sb="3" eb="5">
      <t>セッケイ</t>
    </rPh>
    <rPh sb="6" eb="8">
      <t>ケンセツ</t>
    </rPh>
    <rPh sb="8" eb="9">
      <t>ヒ</t>
    </rPh>
    <phoneticPr fontId="5"/>
  </si>
  <si>
    <t>②　維持管理費</t>
    <rPh sb="2" eb="4">
      <t>イジ</t>
    </rPh>
    <rPh sb="6" eb="7">
      <t>ヒ</t>
    </rPh>
    <phoneticPr fontId="5"/>
  </si>
  <si>
    <t>運転管理業務費</t>
    <rPh sb="2" eb="4">
      <t>カンリ</t>
    </rPh>
    <rPh sb="4" eb="6">
      <t>ギョウム</t>
    </rPh>
    <rPh sb="6" eb="7">
      <t>ヒ</t>
    </rPh>
    <phoneticPr fontId="5"/>
  </si>
  <si>
    <t>保守管理業務費</t>
    <rPh sb="0" eb="2">
      <t>ホシュ</t>
    </rPh>
    <rPh sb="2" eb="4">
      <t>カンリ</t>
    </rPh>
    <rPh sb="4" eb="6">
      <t>ギョウム</t>
    </rPh>
    <rPh sb="6" eb="7">
      <t>ヒ</t>
    </rPh>
    <phoneticPr fontId="5"/>
  </si>
  <si>
    <t>修繕費（別添1に内訳記載）</t>
    <rPh sb="2" eb="3">
      <t>ヒ</t>
    </rPh>
    <rPh sb="4" eb="6">
      <t>ベッテン</t>
    </rPh>
    <rPh sb="8" eb="10">
      <t>ウチワケ</t>
    </rPh>
    <rPh sb="10" eb="12">
      <t>キサイ</t>
    </rPh>
    <phoneticPr fontId="5"/>
  </si>
  <si>
    <t>その他業務費</t>
    <rPh sb="2" eb="3">
      <t>タ</t>
    </rPh>
    <rPh sb="3" eb="6">
      <t>ギョウムヒ</t>
    </rPh>
    <phoneticPr fontId="5"/>
  </si>
  <si>
    <t>④　（＝①＋②＋③）</t>
    <phoneticPr fontId="5"/>
  </si>
  <si>
    <t>参考</t>
    <rPh sb="0" eb="2">
      <t>サンコウ</t>
    </rPh>
    <phoneticPr fontId="5"/>
  </si>
  <si>
    <t>再構築施設電力量（kWh）</t>
    <phoneticPr fontId="5"/>
  </si>
  <si>
    <t>電力費</t>
    <rPh sb="0" eb="2">
      <t>デンリョク</t>
    </rPh>
    <rPh sb="2" eb="3">
      <t>ヒ</t>
    </rPh>
    <phoneticPr fontId="5"/>
  </si>
  <si>
    <t>※１　消費税、地方消費税相当額及び物価変動を除いた額を記入してください。</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5"/>
  </si>
  <si>
    <t>※３　金額は、１円未満は切捨てで記入してください。</t>
    <phoneticPr fontId="5"/>
  </si>
  <si>
    <t>※４　Microsoft　Excelファイルの様式を使用して作成してください。</t>
    <rPh sb="23" eb="25">
      <t>ヨウシキ</t>
    </rPh>
    <rPh sb="26" eb="28">
      <t>シヨウ</t>
    </rPh>
    <rPh sb="30" eb="32">
      <t>サクセイ</t>
    </rPh>
    <phoneticPr fontId="5"/>
  </si>
  <si>
    <t>※５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5"/>
  </si>
  <si>
    <t>対象施設</t>
    <rPh sb="0" eb="2">
      <t>タイショウ</t>
    </rPh>
    <rPh sb="2" eb="4">
      <t>シセツ</t>
    </rPh>
    <phoneticPr fontId="5"/>
  </si>
  <si>
    <t>1年目</t>
    <rPh sb="1" eb="3">
      <t>ネンメ</t>
    </rPh>
    <phoneticPr fontId="5"/>
  </si>
  <si>
    <t>2年目</t>
    <rPh sb="1" eb="3">
      <t>ネンメ</t>
    </rPh>
    <phoneticPr fontId="5"/>
  </si>
  <si>
    <t>3年目</t>
    <rPh sb="1" eb="3">
      <t>ネンメ</t>
    </rPh>
    <phoneticPr fontId="5"/>
  </si>
  <si>
    <t>4年目</t>
    <rPh sb="1" eb="3">
      <t>ネンメ</t>
    </rPh>
    <phoneticPr fontId="5"/>
  </si>
  <si>
    <t>5年目</t>
    <rPh sb="1" eb="3">
      <t>ネンメ</t>
    </rPh>
    <phoneticPr fontId="5"/>
  </si>
  <si>
    <t>6年目</t>
    <rPh sb="1" eb="3">
      <t>ネンメ</t>
    </rPh>
    <phoneticPr fontId="5"/>
  </si>
  <si>
    <t>7年目</t>
    <rPh sb="1" eb="3">
      <t>ネンメ</t>
    </rPh>
    <phoneticPr fontId="5"/>
  </si>
  <si>
    <t>8年目</t>
    <rPh sb="1" eb="3">
      <t>ネンメ</t>
    </rPh>
    <phoneticPr fontId="5"/>
  </si>
  <si>
    <t>9年目</t>
    <rPh sb="1" eb="3">
      <t>ネンメ</t>
    </rPh>
    <phoneticPr fontId="5"/>
  </si>
  <si>
    <t>10年目</t>
    <rPh sb="2" eb="4">
      <t>ネンメ</t>
    </rPh>
    <phoneticPr fontId="5"/>
  </si>
  <si>
    <t>11年目</t>
    <rPh sb="2" eb="4">
      <t>ネンメ</t>
    </rPh>
    <phoneticPr fontId="5"/>
  </si>
  <si>
    <t>12年目</t>
    <rPh sb="2" eb="4">
      <t>ネンメ</t>
    </rPh>
    <phoneticPr fontId="5"/>
  </si>
  <si>
    <t>13年目</t>
    <rPh sb="2" eb="4">
      <t>ネンメ</t>
    </rPh>
    <phoneticPr fontId="5"/>
  </si>
  <si>
    <t>14年目</t>
    <rPh sb="2" eb="4">
      <t>ネンメ</t>
    </rPh>
    <phoneticPr fontId="5"/>
  </si>
  <si>
    <t>15年目</t>
    <rPh sb="2" eb="4">
      <t>ネンメ</t>
    </rPh>
    <phoneticPr fontId="5"/>
  </si>
  <si>
    <t>16年目</t>
    <rPh sb="2" eb="4">
      <t>ネンメ</t>
    </rPh>
    <phoneticPr fontId="5"/>
  </si>
  <si>
    <t>17年目</t>
    <rPh sb="2" eb="4">
      <t>ネンメ</t>
    </rPh>
    <phoneticPr fontId="5"/>
  </si>
  <si>
    <t>18年目</t>
    <rPh sb="2" eb="4">
      <t>ネンメ</t>
    </rPh>
    <phoneticPr fontId="5"/>
  </si>
  <si>
    <t>19年目</t>
    <rPh sb="2" eb="4">
      <t>ネンメ</t>
    </rPh>
    <phoneticPr fontId="5"/>
  </si>
  <si>
    <t>20年目</t>
    <rPh sb="2" eb="4">
      <t>ネンメ</t>
    </rPh>
    <phoneticPr fontId="5"/>
  </si>
  <si>
    <t>21年目</t>
    <rPh sb="2" eb="4">
      <t>ネンメ</t>
    </rPh>
    <phoneticPr fontId="5"/>
  </si>
  <si>
    <t>22年目</t>
    <rPh sb="2" eb="4">
      <t>ネンメ</t>
    </rPh>
    <phoneticPr fontId="5"/>
  </si>
  <si>
    <t>23年目</t>
    <rPh sb="2" eb="4">
      <t>ネンメ</t>
    </rPh>
    <phoneticPr fontId="5"/>
  </si>
  <si>
    <t>24年目</t>
    <rPh sb="2" eb="4">
      <t>ネンメ</t>
    </rPh>
    <phoneticPr fontId="5"/>
  </si>
  <si>
    <t>25年目</t>
    <rPh sb="2" eb="4">
      <t>ネンメ</t>
    </rPh>
    <phoneticPr fontId="5"/>
  </si>
  <si>
    <t>26年目</t>
    <rPh sb="2" eb="4">
      <t>ネンメ</t>
    </rPh>
    <phoneticPr fontId="5"/>
  </si>
  <si>
    <t>27年目</t>
    <rPh sb="2" eb="4">
      <t>ネンメ</t>
    </rPh>
    <phoneticPr fontId="5"/>
  </si>
  <si>
    <t>28年目</t>
    <rPh sb="2" eb="4">
      <t>ネンメ</t>
    </rPh>
    <phoneticPr fontId="5"/>
  </si>
  <si>
    <t>29年目</t>
    <rPh sb="2" eb="4">
      <t>ネンメ</t>
    </rPh>
    <phoneticPr fontId="5"/>
  </si>
  <si>
    <t>30年目</t>
    <rPh sb="2" eb="4">
      <t>ネンメ</t>
    </rPh>
    <phoneticPr fontId="5"/>
  </si>
  <si>
    <t>31年目</t>
    <rPh sb="2" eb="4">
      <t>ネンメ</t>
    </rPh>
    <phoneticPr fontId="5"/>
  </si>
  <si>
    <t>32年目</t>
    <rPh sb="2" eb="4">
      <t>ネンメ</t>
    </rPh>
    <phoneticPr fontId="5"/>
  </si>
  <si>
    <t>33年目</t>
    <rPh sb="2" eb="4">
      <t>ネンメ</t>
    </rPh>
    <phoneticPr fontId="5"/>
  </si>
  <si>
    <t>34年目</t>
    <rPh sb="2" eb="4">
      <t>ネンメ</t>
    </rPh>
    <phoneticPr fontId="5"/>
  </si>
  <si>
    <t>35年目</t>
    <rPh sb="2" eb="4">
      <t>ネンメ</t>
    </rPh>
    <phoneticPr fontId="5"/>
  </si>
  <si>
    <t>36年目</t>
    <rPh sb="2" eb="4">
      <t>ネンメ</t>
    </rPh>
    <phoneticPr fontId="5"/>
  </si>
  <si>
    <t>37年目</t>
    <rPh sb="2" eb="4">
      <t>ネンメ</t>
    </rPh>
    <phoneticPr fontId="5"/>
  </si>
  <si>
    <t>38年目</t>
    <rPh sb="2" eb="4">
      <t>ネンメ</t>
    </rPh>
    <phoneticPr fontId="5"/>
  </si>
  <si>
    <t>39年目</t>
    <rPh sb="2" eb="4">
      <t>ネンメ</t>
    </rPh>
    <phoneticPr fontId="5"/>
  </si>
  <si>
    <t>40年目</t>
    <rPh sb="2" eb="4">
      <t>ネンメ</t>
    </rPh>
    <phoneticPr fontId="5"/>
  </si>
  <si>
    <t>41年目</t>
    <rPh sb="2" eb="4">
      <t>ネンメ</t>
    </rPh>
    <phoneticPr fontId="5"/>
  </si>
  <si>
    <t>42年目</t>
    <rPh sb="2" eb="4">
      <t>ネンメ</t>
    </rPh>
    <phoneticPr fontId="5"/>
  </si>
  <si>
    <t>43年目</t>
    <rPh sb="2" eb="4">
      <t>ネンメ</t>
    </rPh>
    <phoneticPr fontId="5"/>
  </si>
  <si>
    <t>44年目</t>
    <rPh sb="2" eb="4">
      <t>ネンメ</t>
    </rPh>
    <phoneticPr fontId="5"/>
  </si>
  <si>
    <t>45年目</t>
    <rPh sb="2" eb="4">
      <t>ネンメ</t>
    </rPh>
    <phoneticPr fontId="5"/>
  </si>
  <si>
    <t>46年目</t>
    <rPh sb="2" eb="4">
      <t>ネンメ</t>
    </rPh>
    <phoneticPr fontId="5"/>
  </si>
  <si>
    <t>47年目</t>
    <rPh sb="2" eb="4">
      <t>ネンメ</t>
    </rPh>
    <phoneticPr fontId="5"/>
  </si>
  <si>
    <t>48年目</t>
    <rPh sb="2" eb="4">
      <t>ネンメ</t>
    </rPh>
    <phoneticPr fontId="5"/>
  </si>
  <si>
    <t>49年目</t>
    <rPh sb="2" eb="4">
      <t>ネンメ</t>
    </rPh>
    <phoneticPr fontId="5"/>
  </si>
  <si>
    <t>50年目</t>
    <rPh sb="2" eb="4">
      <t>ネンメ</t>
    </rPh>
    <phoneticPr fontId="5"/>
  </si>
  <si>
    <t>51年目</t>
    <rPh sb="2" eb="4">
      <t>ネンメ</t>
    </rPh>
    <phoneticPr fontId="5"/>
  </si>
  <si>
    <t>52年目</t>
    <rPh sb="2" eb="4">
      <t>ネンメ</t>
    </rPh>
    <phoneticPr fontId="5"/>
  </si>
  <si>
    <t>53年目</t>
    <rPh sb="2" eb="4">
      <t>ネンメ</t>
    </rPh>
    <phoneticPr fontId="5"/>
  </si>
  <si>
    <t>54年目</t>
    <rPh sb="2" eb="4">
      <t>ネンメ</t>
    </rPh>
    <phoneticPr fontId="5"/>
  </si>
  <si>
    <t>55年目</t>
    <rPh sb="2" eb="4">
      <t>ネンメ</t>
    </rPh>
    <phoneticPr fontId="5"/>
  </si>
  <si>
    <t>56年目</t>
    <rPh sb="2" eb="4">
      <t>ネンメ</t>
    </rPh>
    <phoneticPr fontId="5"/>
  </si>
  <si>
    <t>57年目</t>
    <rPh sb="2" eb="4">
      <t>ネンメ</t>
    </rPh>
    <phoneticPr fontId="5"/>
  </si>
  <si>
    <t>58年目</t>
    <rPh sb="2" eb="4">
      <t>ネンメ</t>
    </rPh>
    <phoneticPr fontId="5"/>
  </si>
  <si>
    <t>R5年度</t>
    <rPh sb="2" eb="3">
      <t>ネン</t>
    </rPh>
    <rPh sb="3" eb="4">
      <t>ド</t>
    </rPh>
    <phoneticPr fontId="5"/>
  </si>
  <si>
    <t>R6年度</t>
    <rPh sb="2" eb="3">
      <t>ネン</t>
    </rPh>
    <rPh sb="3" eb="4">
      <t>ド</t>
    </rPh>
    <phoneticPr fontId="5"/>
  </si>
  <si>
    <t>R7年度</t>
    <rPh sb="2" eb="3">
      <t>ネン</t>
    </rPh>
    <rPh sb="3" eb="4">
      <t>ド</t>
    </rPh>
    <phoneticPr fontId="5"/>
  </si>
  <si>
    <t>R8年度</t>
    <rPh sb="2" eb="3">
      <t>ネン</t>
    </rPh>
    <rPh sb="3" eb="4">
      <t>ド</t>
    </rPh>
    <phoneticPr fontId="5"/>
  </si>
  <si>
    <t>R9年度</t>
    <rPh sb="2" eb="3">
      <t>ネン</t>
    </rPh>
    <rPh sb="3" eb="4">
      <t>ド</t>
    </rPh>
    <phoneticPr fontId="5"/>
  </si>
  <si>
    <t>R10年度</t>
    <rPh sb="3" eb="4">
      <t>ネン</t>
    </rPh>
    <rPh sb="4" eb="5">
      <t>ド</t>
    </rPh>
    <phoneticPr fontId="5"/>
  </si>
  <si>
    <t>R11年度</t>
    <rPh sb="3" eb="4">
      <t>ネン</t>
    </rPh>
    <rPh sb="4" eb="5">
      <t>ド</t>
    </rPh>
    <phoneticPr fontId="5"/>
  </si>
  <si>
    <t>R12年度</t>
    <rPh sb="3" eb="4">
      <t>ネン</t>
    </rPh>
    <rPh sb="4" eb="5">
      <t>ド</t>
    </rPh>
    <phoneticPr fontId="5"/>
  </si>
  <si>
    <t>R13年度</t>
    <rPh sb="3" eb="4">
      <t>ネン</t>
    </rPh>
    <rPh sb="4" eb="5">
      <t>ド</t>
    </rPh>
    <phoneticPr fontId="5"/>
  </si>
  <si>
    <t>R14年度</t>
    <rPh sb="3" eb="4">
      <t>ネン</t>
    </rPh>
    <rPh sb="4" eb="5">
      <t>ド</t>
    </rPh>
    <phoneticPr fontId="5"/>
  </si>
  <si>
    <t>R15年度</t>
    <rPh sb="3" eb="4">
      <t>ネン</t>
    </rPh>
    <rPh sb="4" eb="5">
      <t>ド</t>
    </rPh>
    <phoneticPr fontId="5"/>
  </si>
  <si>
    <t>R16年度</t>
    <rPh sb="3" eb="4">
      <t>ネン</t>
    </rPh>
    <rPh sb="4" eb="5">
      <t>ド</t>
    </rPh>
    <phoneticPr fontId="5"/>
  </si>
  <si>
    <t>R17年度</t>
    <rPh sb="3" eb="4">
      <t>ネン</t>
    </rPh>
    <rPh sb="4" eb="5">
      <t>ド</t>
    </rPh>
    <phoneticPr fontId="5"/>
  </si>
  <si>
    <t>R18年度</t>
    <rPh sb="3" eb="4">
      <t>ネン</t>
    </rPh>
    <rPh sb="4" eb="5">
      <t>ド</t>
    </rPh>
    <phoneticPr fontId="5"/>
  </si>
  <si>
    <t>R19年度</t>
    <rPh sb="3" eb="4">
      <t>ネン</t>
    </rPh>
    <rPh sb="4" eb="5">
      <t>ド</t>
    </rPh>
    <phoneticPr fontId="5"/>
  </si>
  <si>
    <t>R20年度</t>
    <rPh sb="3" eb="4">
      <t>ネン</t>
    </rPh>
    <rPh sb="4" eb="5">
      <t>ド</t>
    </rPh>
    <phoneticPr fontId="5"/>
  </si>
  <si>
    <t>R21年度</t>
    <rPh sb="3" eb="4">
      <t>ネン</t>
    </rPh>
    <rPh sb="4" eb="5">
      <t>ド</t>
    </rPh>
    <phoneticPr fontId="5"/>
  </si>
  <si>
    <t>R22年度</t>
    <rPh sb="3" eb="4">
      <t>ネン</t>
    </rPh>
    <rPh sb="4" eb="5">
      <t>ド</t>
    </rPh>
    <phoneticPr fontId="5"/>
  </si>
  <si>
    <t>R23年度</t>
    <rPh sb="3" eb="4">
      <t>ネン</t>
    </rPh>
    <rPh sb="4" eb="5">
      <t>ド</t>
    </rPh>
    <phoneticPr fontId="5"/>
  </si>
  <si>
    <t>R24年度</t>
    <rPh sb="3" eb="4">
      <t>ネン</t>
    </rPh>
    <rPh sb="4" eb="5">
      <t>ド</t>
    </rPh>
    <phoneticPr fontId="5"/>
  </si>
  <si>
    <t>R25年度</t>
    <rPh sb="3" eb="4">
      <t>ネン</t>
    </rPh>
    <rPh sb="4" eb="5">
      <t>ド</t>
    </rPh>
    <phoneticPr fontId="5"/>
  </si>
  <si>
    <t>R26年度</t>
    <rPh sb="3" eb="4">
      <t>ネン</t>
    </rPh>
    <rPh sb="4" eb="5">
      <t>ド</t>
    </rPh>
    <phoneticPr fontId="5"/>
  </si>
  <si>
    <t>R27年度</t>
    <rPh sb="3" eb="4">
      <t>ネン</t>
    </rPh>
    <rPh sb="4" eb="5">
      <t>ド</t>
    </rPh>
    <phoneticPr fontId="5"/>
  </si>
  <si>
    <t>R28年度</t>
    <rPh sb="3" eb="4">
      <t>ネン</t>
    </rPh>
    <rPh sb="4" eb="5">
      <t>ド</t>
    </rPh>
    <phoneticPr fontId="5"/>
  </si>
  <si>
    <t>R29年度</t>
    <rPh sb="3" eb="4">
      <t>ネン</t>
    </rPh>
    <rPh sb="4" eb="5">
      <t>ド</t>
    </rPh>
    <phoneticPr fontId="5"/>
  </si>
  <si>
    <t>R30年度</t>
    <rPh sb="3" eb="4">
      <t>ネン</t>
    </rPh>
    <rPh sb="4" eb="5">
      <t>ド</t>
    </rPh>
    <phoneticPr fontId="5"/>
  </si>
  <si>
    <t>R31年度</t>
    <rPh sb="3" eb="4">
      <t>ネン</t>
    </rPh>
    <rPh sb="4" eb="5">
      <t>ド</t>
    </rPh>
    <phoneticPr fontId="5"/>
  </si>
  <si>
    <t>R32年度</t>
    <rPh sb="3" eb="4">
      <t>ネン</t>
    </rPh>
    <rPh sb="4" eb="5">
      <t>ド</t>
    </rPh>
    <phoneticPr fontId="5"/>
  </si>
  <si>
    <t>R33年度</t>
    <rPh sb="3" eb="4">
      <t>ネン</t>
    </rPh>
    <rPh sb="4" eb="5">
      <t>ド</t>
    </rPh>
    <phoneticPr fontId="5"/>
  </si>
  <si>
    <t>R34年度</t>
    <rPh sb="3" eb="4">
      <t>ネン</t>
    </rPh>
    <rPh sb="4" eb="5">
      <t>ド</t>
    </rPh>
    <phoneticPr fontId="5"/>
  </si>
  <si>
    <t>R35年度</t>
    <rPh sb="3" eb="4">
      <t>ネン</t>
    </rPh>
    <rPh sb="4" eb="5">
      <t>ド</t>
    </rPh>
    <phoneticPr fontId="5"/>
  </si>
  <si>
    <t>R36年度</t>
    <rPh sb="3" eb="4">
      <t>ネン</t>
    </rPh>
    <rPh sb="4" eb="5">
      <t>ド</t>
    </rPh>
    <phoneticPr fontId="5"/>
  </si>
  <si>
    <t>R37年度</t>
    <rPh sb="3" eb="4">
      <t>ネン</t>
    </rPh>
    <rPh sb="4" eb="5">
      <t>ド</t>
    </rPh>
    <phoneticPr fontId="5"/>
  </si>
  <si>
    <t>R38年度</t>
    <rPh sb="3" eb="4">
      <t>ネン</t>
    </rPh>
    <rPh sb="4" eb="5">
      <t>ド</t>
    </rPh>
    <phoneticPr fontId="5"/>
  </si>
  <si>
    <t>R39年度</t>
    <rPh sb="3" eb="4">
      <t>ネン</t>
    </rPh>
    <rPh sb="4" eb="5">
      <t>ド</t>
    </rPh>
    <phoneticPr fontId="5"/>
  </si>
  <si>
    <t>R40年度</t>
    <rPh sb="3" eb="4">
      <t>ネン</t>
    </rPh>
    <rPh sb="4" eb="5">
      <t>ド</t>
    </rPh>
    <phoneticPr fontId="5"/>
  </si>
  <si>
    <t>R41年度</t>
    <rPh sb="3" eb="4">
      <t>ネン</t>
    </rPh>
    <rPh sb="4" eb="5">
      <t>ド</t>
    </rPh>
    <phoneticPr fontId="5"/>
  </si>
  <si>
    <t>R42年度</t>
    <rPh sb="3" eb="4">
      <t>ネン</t>
    </rPh>
    <rPh sb="4" eb="5">
      <t>ド</t>
    </rPh>
    <phoneticPr fontId="5"/>
  </si>
  <si>
    <t>R43年度</t>
    <rPh sb="3" eb="4">
      <t>ネン</t>
    </rPh>
    <rPh sb="4" eb="5">
      <t>ド</t>
    </rPh>
    <phoneticPr fontId="5"/>
  </si>
  <si>
    <t>R44年度</t>
    <rPh sb="3" eb="4">
      <t>ネン</t>
    </rPh>
    <rPh sb="4" eb="5">
      <t>ド</t>
    </rPh>
    <phoneticPr fontId="5"/>
  </si>
  <si>
    <t>R45年度</t>
    <rPh sb="3" eb="4">
      <t>ネン</t>
    </rPh>
    <rPh sb="4" eb="5">
      <t>ド</t>
    </rPh>
    <phoneticPr fontId="5"/>
  </si>
  <si>
    <t>R46年度</t>
    <rPh sb="3" eb="4">
      <t>ネン</t>
    </rPh>
    <rPh sb="4" eb="5">
      <t>ド</t>
    </rPh>
    <phoneticPr fontId="5"/>
  </si>
  <si>
    <t>R47年度</t>
    <rPh sb="3" eb="4">
      <t>ネン</t>
    </rPh>
    <rPh sb="4" eb="5">
      <t>ド</t>
    </rPh>
    <phoneticPr fontId="5"/>
  </si>
  <si>
    <t>R48年度</t>
    <rPh sb="3" eb="4">
      <t>ネン</t>
    </rPh>
    <rPh sb="4" eb="5">
      <t>ド</t>
    </rPh>
    <phoneticPr fontId="5"/>
  </si>
  <si>
    <t>R49年度</t>
    <rPh sb="3" eb="4">
      <t>ネン</t>
    </rPh>
    <rPh sb="4" eb="5">
      <t>ド</t>
    </rPh>
    <phoneticPr fontId="5"/>
  </si>
  <si>
    <t>R50年度</t>
    <rPh sb="3" eb="4">
      <t>ネン</t>
    </rPh>
    <rPh sb="4" eb="5">
      <t>ド</t>
    </rPh>
    <phoneticPr fontId="5"/>
  </si>
  <si>
    <t>R51年度</t>
    <rPh sb="3" eb="4">
      <t>ネン</t>
    </rPh>
    <rPh sb="4" eb="5">
      <t>ド</t>
    </rPh>
    <phoneticPr fontId="5"/>
  </si>
  <si>
    <t>R52年度</t>
    <rPh sb="3" eb="4">
      <t>ネン</t>
    </rPh>
    <rPh sb="4" eb="5">
      <t>ド</t>
    </rPh>
    <phoneticPr fontId="5"/>
  </si>
  <si>
    <t>R53年度</t>
    <rPh sb="3" eb="4">
      <t>ネン</t>
    </rPh>
    <rPh sb="4" eb="5">
      <t>ド</t>
    </rPh>
    <phoneticPr fontId="5"/>
  </si>
  <si>
    <t>R54年度</t>
    <rPh sb="3" eb="4">
      <t>ネン</t>
    </rPh>
    <rPh sb="4" eb="5">
      <t>ド</t>
    </rPh>
    <phoneticPr fontId="5"/>
  </si>
  <si>
    <t>R55年度</t>
    <rPh sb="3" eb="4">
      <t>ネン</t>
    </rPh>
    <rPh sb="4" eb="5">
      <t>ド</t>
    </rPh>
    <phoneticPr fontId="5"/>
  </si>
  <si>
    <t>R56年度</t>
    <rPh sb="3" eb="4">
      <t>ネン</t>
    </rPh>
    <rPh sb="4" eb="5">
      <t>ド</t>
    </rPh>
    <phoneticPr fontId="5"/>
  </si>
  <si>
    <t>R57年度</t>
    <rPh sb="3" eb="4">
      <t>ネン</t>
    </rPh>
    <rPh sb="4" eb="5">
      <t>ド</t>
    </rPh>
    <phoneticPr fontId="5"/>
  </si>
  <si>
    <t>R58年度</t>
    <rPh sb="3" eb="4">
      <t>ネン</t>
    </rPh>
    <rPh sb="4" eb="5">
      <t>ド</t>
    </rPh>
    <phoneticPr fontId="5"/>
  </si>
  <si>
    <t>R59年度</t>
    <rPh sb="3" eb="4">
      <t>ネン</t>
    </rPh>
    <rPh sb="4" eb="5">
      <t>ド</t>
    </rPh>
    <phoneticPr fontId="5"/>
  </si>
  <si>
    <t>R60年度</t>
    <rPh sb="3" eb="4">
      <t>ネン</t>
    </rPh>
    <rPh sb="4" eb="5">
      <t>ド</t>
    </rPh>
    <phoneticPr fontId="5"/>
  </si>
  <si>
    <t>R61年度</t>
    <rPh sb="3" eb="4">
      <t>ネン</t>
    </rPh>
    <rPh sb="4" eb="5">
      <t>ド</t>
    </rPh>
    <phoneticPr fontId="5"/>
  </si>
  <si>
    <t>R62年度</t>
    <rPh sb="3" eb="4">
      <t>ネン</t>
    </rPh>
    <rPh sb="4" eb="5">
      <t>ド</t>
    </rPh>
    <phoneticPr fontId="5"/>
  </si>
  <si>
    <t>最初沈殿池設備</t>
    <rPh sb="0" eb="2">
      <t>サイショ</t>
    </rPh>
    <rPh sb="2" eb="5">
      <t>チンデンチ</t>
    </rPh>
    <rPh sb="5" eb="7">
      <t>セツビ</t>
    </rPh>
    <phoneticPr fontId="5"/>
  </si>
  <si>
    <t>反応タンク設備</t>
  </si>
  <si>
    <t>最終沈殿池設備</t>
  </si>
  <si>
    <t>消毒設備</t>
  </si>
  <si>
    <t>脱臭設備</t>
  </si>
  <si>
    <t>ゲート設備</t>
  </si>
  <si>
    <t>クレーン類物あげ設備</t>
  </si>
  <si>
    <t>配管類</t>
  </si>
  <si>
    <t>ポンプ類</t>
  </si>
  <si>
    <r>
      <rPr>
        <sz val="10"/>
        <rFont val="ＭＳ 明朝"/>
        <family val="1"/>
        <charset val="128"/>
      </rPr>
      <t>受変電設備</t>
    </r>
    <rPh sb="0" eb="1">
      <t>ジュ</t>
    </rPh>
    <rPh sb="1" eb="3">
      <t>ヘンデン</t>
    </rPh>
    <rPh sb="3" eb="5">
      <t>セツビ</t>
    </rPh>
    <phoneticPr fontId="6"/>
  </si>
  <si>
    <r>
      <rPr>
        <sz val="10"/>
        <rFont val="ＭＳ 明朝"/>
        <family val="1"/>
        <charset val="128"/>
      </rPr>
      <t>制御電源及び計装用電源設備</t>
    </r>
    <rPh sb="0" eb="2">
      <t>セイギョ</t>
    </rPh>
    <rPh sb="2" eb="4">
      <t>デンゲン</t>
    </rPh>
    <rPh sb="4" eb="5">
      <t>オヨ</t>
    </rPh>
    <rPh sb="6" eb="7">
      <t>ケイ</t>
    </rPh>
    <rPh sb="7" eb="8">
      <t>ソウ</t>
    </rPh>
    <rPh sb="8" eb="9">
      <t>ヨウ</t>
    </rPh>
    <rPh sb="9" eb="11">
      <t>デンゲン</t>
    </rPh>
    <rPh sb="11" eb="13">
      <t>セツビ</t>
    </rPh>
    <phoneticPr fontId="6"/>
  </si>
  <si>
    <r>
      <rPr>
        <sz val="10"/>
        <rFont val="ＭＳ 明朝"/>
        <family val="1"/>
        <charset val="128"/>
      </rPr>
      <t>負荷設備</t>
    </r>
    <rPh sb="0" eb="2">
      <t>フカ</t>
    </rPh>
    <rPh sb="2" eb="4">
      <t>セツビ</t>
    </rPh>
    <phoneticPr fontId="6"/>
  </si>
  <si>
    <r>
      <rPr>
        <sz val="10"/>
        <rFont val="ＭＳ 明朝"/>
        <family val="1"/>
        <charset val="128"/>
      </rPr>
      <t>計測設備</t>
    </r>
    <rPh sb="0" eb="2">
      <t>ケイソク</t>
    </rPh>
    <rPh sb="2" eb="4">
      <t>セツビ</t>
    </rPh>
    <phoneticPr fontId="6"/>
  </si>
  <si>
    <r>
      <rPr>
        <sz val="10"/>
        <rFont val="ＭＳ 明朝"/>
        <family val="1"/>
        <charset val="128"/>
      </rPr>
      <t>監視制御設備</t>
    </r>
    <rPh sb="0" eb="2">
      <t>カンシ</t>
    </rPh>
    <rPh sb="2" eb="4">
      <t>セイギョ</t>
    </rPh>
    <rPh sb="4" eb="6">
      <t>セツビ</t>
    </rPh>
    <phoneticPr fontId="6"/>
  </si>
  <si>
    <r>
      <rPr>
        <sz val="10"/>
        <rFont val="ＭＳ 明朝"/>
        <family val="1"/>
        <charset val="128"/>
      </rPr>
      <t>ケーブル・配管類</t>
    </r>
    <rPh sb="5" eb="7">
      <t>ハイカン</t>
    </rPh>
    <rPh sb="7" eb="8">
      <t>ルイ</t>
    </rPh>
    <phoneticPr fontId="6"/>
  </si>
  <si>
    <t>その他</t>
    <rPh sb="2" eb="3">
      <t>タ</t>
    </rPh>
    <phoneticPr fontId="6"/>
  </si>
  <si>
    <t>土木・建築</t>
    <rPh sb="0" eb="2">
      <t>ドボク</t>
    </rPh>
    <rPh sb="3" eb="5">
      <t>ケンチク</t>
    </rPh>
    <phoneticPr fontId="6"/>
  </si>
  <si>
    <t>※１　必要に応じて、項目を追加または細分化してください。</t>
    <rPh sb="3" eb="5">
      <t>ヒツヨウ</t>
    </rPh>
    <rPh sb="6" eb="7">
      <t>オウ</t>
    </rPh>
    <rPh sb="10" eb="12">
      <t>コウモク</t>
    </rPh>
    <rPh sb="13" eb="15">
      <t>ツイカ</t>
    </rPh>
    <rPh sb="18" eb="21">
      <t>サイブンカ</t>
    </rPh>
    <phoneticPr fontId="5"/>
  </si>
  <si>
    <t>※２　消費税、地方消費税相当額及び物価変動を除いた額を記入してください。</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5"/>
  </si>
  <si>
    <t>※３　４月から翌年３月までの１年間の費用を記入してください。</t>
    <rPh sb="3" eb="4">
      <t>ガツ</t>
    </rPh>
    <rPh sb="7" eb="9">
      <t>ヨクトシ</t>
    </rPh>
    <rPh sb="9" eb="10">
      <t>ガツ</t>
    </rPh>
    <rPh sb="14" eb="15">
      <t>ネン</t>
    </rPh>
    <rPh sb="15" eb="16">
      <t>カン</t>
    </rPh>
    <rPh sb="17" eb="19">
      <t>ヒヨウ</t>
    </rPh>
    <rPh sb="20" eb="22">
      <t>キニュウ</t>
    </rPh>
    <phoneticPr fontId="5"/>
  </si>
  <si>
    <t>※４　金額は、１円未満は切捨てで記入してください。</t>
    <phoneticPr fontId="5"/>
  </si>
  <si>
    <t>※５　Microsoft　Excelファイルの様式を使用して作成してください。</t>
    <rPh sb="23" eb="25">
      <t>ヨウシキ</t>
    </rPh>
    <rPh sb="26" eb="28">
      <t>シヨウ</t>
    </rPh>
    <rPh sb="30" eb="32">
      <t>サクセイ</t>
    </rPh>
    <phoneticPr fontId="5"/>
  </si>
  <si>
    <t>※６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5"/>
  </si>
  <si>
    <t>様式Ⅰ-2-3（別添3）　</t>
    <rPh sb="0" eb="2">
      <t>ヨウシキ</t>
    </rPh>
    <rPh sb="8" eb="10">
      <t>ベッテン</t>
    </rPh>
    <phoneticPr fontId="5"/>
  </si>
  <si>
    <t>維持管理費の算出に関する条件書</t>
    <phoneticPr fontId="5"/>
  </si>
  <si>
    <t>　本条件書は、提案に伴って必要となる場合の条件を示したもので、提案内容を指定するものではありません。算出条件の違いにより維持管理費の見積金額が過大とならないよう、一定程度これを揃える事を目的としたものです。消耗品や部品交換等の周期や費用の設定にあたっては、実績や経験、維持管理業者のノウハウを十分反映してください。</t>
    <phoneticPr fontId="5"/>
  </si>
  <si>
    <t>内訳</t>
    <rPh sb="0" eb="2">
      <t>ウチワケ</t>
    </rPh>
    <phoneticPr fontId="5"/>
  </si>
  <si>
    <t>提案</t>
    <rPh sb="0" eb="2">
      <t>テイアン</t>
    </rPh>
    <phoneticPr fontId="5"/>
  </si>
  <si>
    <t>条件有</t>
    <rPh sb="0" eb="2">
      <t>ジョウケン</t>
    </rPh>
    <rPh sb="2" eb="3">
      <t>アリ</t>
    </rPh>
    <phoneticPr fontId="5"/>
  </si>
  <si>
    <t>条件内容等</t>
    <rPh sb="0" eb="2">
      <t>ジョウケン</t>
    </rPh>
    <rPh sb="2" eb="4">
      <t>ナイヨウ</t>
    </rPh>
    <rPh sb="4" eb="5">
      <t>トウ</t>
    </rPh>
    <phoneticPr fontId="5"/>
  </si>
  <si>
    <t>適用基準年</t>
    <rPh sb="0" eb="2">
      <t>テキヨウ</t>
    </rPh>
    <rPh sb="2" eb="4">
      <t>キジュン</t>
    </rPh>
    <rPh sb="4" eb="5">
      <t>ネン</t>
    </rPh>
    <phoneticPr fontId="5"/>
  </si>
  <si>
    <t>電気料金</t>
    <rPh sb="0" eb="2">
      <t>デンキ</t>
    </rPh>
    <rPh sb="2" eb="4">
      <t>リョウキン</t>
    </rPh>
    <phoneticPr fontId="5"/>
  </si>
  <si>
    <t>使用料金単価</t>
    <rPh sb="0" eb="2">
      <t>シヨウ</t>
    </rPh>
    <rPh sb="2" eb="4">
      <t>リョウキン</t>
    </rPh>
    <rPh sb="4" eb="6">
      <t>タンカ</t>
    </rPh>
    <phoneticPr fontId="5"/>
  </si>
  <si>
    <t>〇</t>
    <phoneticPr fontId="5"/>
  </si>
  <si>
    <t>25円/kWh</t>
    <phoneticPr fontId="5"/>
  </si>
  <si>
    <t>燃料費</t>
    <rPh sb="0" eb="2">
      <t>ネンリョウ</t>
    </rPh>
    <rPh sb="2" eb="3">
      <t>ヒ</t>
    </rPh>
    <phoneticPr fontId="5"/>
  </si>
  <si>
    <t>油種</t>
    <rPh sb="0" eb="2">
      <t>ユシュ</t>
    </rPh>
    <phoneticPr fontId="5"/>
  </si>
  <si>
    <t>燃料単価</t>
    <rPh sb="0" eb="2">
      <t>ネンリョウ</t>
    </rPh>
    <rPh sb="2" eb="4">
      <t>タンカ</t>
    </rPh>
    <phoneticPr fontId="5"/>
  </si>
  <si>
    <t>山口県公共工事設計労務・資材単価表　周南市（地区７除く）地域</t>
    <rPh sb="0" eb="3">
      <t>ヤマグチケン</t>
    </rPh>
    <rPh sb="3" eb="5">
      <t>コウキョウ</t>
    </rPh>
    <rPh sb="5" eb="7">
      <t>コウジ</t>
    </rPh>
    <rPh sb="7" eb="9">
      <t>セッケイ</t>
    </rPh>
    <rPh sb="9" eb="11">
      <t>ロウム</t>
    </rPh>
    <rPh sb="12" eb="14">
      <t>シザイ</t>
    </rPh>
    <rPh sb="14" eb="16">
      <t>タンカ</t>
    </rPh>
    <rPh sb="16" eb="17">
      <t>ヒョウ</t>
    </rPh>
    <rPh sb="18" eb="21">
      <t>シュウナンシ</t>
    </rPh>
    <rPh sb="22" eb="24">
      <t>チク</t>
    </rPh>
    <rPh sb="25" eb="26">
      <t>ノゾ</t>
    </rPh>
    <rPh sb="28" eb="30">
      <t>チイキ</t>
    </rPh>
    <phoneticPr fontId="5"/>
  </si>
  <si>
    <t>水道料金</t>
    <rPh sb="0" eb="2">
      <t>スイドウ</t>
    </rPh>
    <rPh sb="2" eb="4">
      <t>リョウキン</t>
    </rPh>
    <phoneticPr fontId="5"/>
  </si>
  <si>
    <t>口径</t>
    <rPh sb="0" eb="2">
      <t>コウケイ</t>
    </rPh>
    <phoneticPr fontId="5"/>
  </si>
  <si>
    <t>中央浄化センター（φ40、50）、江口ポンプ場（φ40）</t>
    <rPh sb="0" eb="2">
      <t>チュウオウ</t>
    </rPh>
    <rPh sb="2" eb="4">
      <t>ジョウカ</t>
    </rPh>
    <rPh sb="17" eb="19">
      <t>エグチ</t>
    </rPh>
    <rPh sb="22" eb="23">
      <t>ジョウ</t>
    </rPh>
    <phoneticPr fontId="5"/>
  </si>
  <si>
    <t>基本料金</t>
    <rPh sb="0" eb="2">
      <t>キホン</t>
    </rPh>
    <rPh sb="2" eb="4">
      <t>リョウキン</t>
    </rPh>
    <phoneticPr fontId="5"/>
  </si>
  <si>
    <t>周南市水道料金</t>
    <rPh sb="0" eb="3">
      <t>シュウナンシ</t>
    </rPh>
    <rPh sb="3" eb="5">
      <t>スイドウ</t>
    </rPh>
    <rPh sb="5" eb="7">
      <t>リョウキン</t>
    </rPh>
    <phoneticPr fontId="5"/>
  </si>
  <si>
    <t>従量料金単価</t>
    <rPh sb="0" eb="2">
      <t>ジュウリョウ</t>
    </rPh>
    <rPh sb="2" eb="4">
      <t>リョウキン</t>
    </rPh>
    <rPh sb="4" eb="6">
      <t>タンカ</t>
    </rPh>
    <phoneticPr fontId="5"/>
  </si>
  <si>
    <t>周南市水道料金</t>
    <phoneticPr fontId="5"/>
  </si>
  <si>
    <t>ガス料金</t>
    <rPh sb="2" eb="4">
      <t>リョウキン</t>
    </rPh>
    <phoneticPr fontId="5"/>
  </si>
  <si>
    <t>種類</t>
    <rPh sb="0" eb="2">
      <t>シュルイ</t>
    </rPh>
    <phoneticPr fontId="5"/>
  </si>
  <si>
    <t>LPガス</t>
    <phoneticPr fontId="5"/>
  </si>
  <si>
    <t>薬品費</t>
    <rPh sb="0" eb="2">
      <t>ヤクヒン</t>
    </rPh>
    <rPh sb="2" eb="3">
      <t>ヒ</t>
    </rPh>
    <phoneticPr fontId="5"/>
  </si>
  <si>
    <t>薬品単価</t>
    <rPh sb="0" eb="2">
      <t>ヤクヒン</t>
    </rPh>
    <rPh sb="2" eb="4">
      <t>タンカ</t>
    </rPh>
    <phoneticPr fontId="5"/>
  </si>
  <si>
    <t>消耗品</t>
    <rPh sb="0" eb="3">
      <t>ショウモウヒン</t>
    </rPh>
    <phoneticPr fontId="5"/>
  </si>
  <si>
    <t>潤滑油類</t>
    <rPh sb="0" eb="3">
      <t>ジュンカツユ</t>
    </rPh>
    <rPh sb="3" eb="4">
      <t>ルイ</t>
    </rPh>
    <phoneticPr fontId="5"/>
  </si>
  <si>
    <t>塗料類</t>
    <rPh sb="0" eb="3">
      <t>トリョウルイ</t>
    </rPh>
    <phoneticPr fontId="5"/>
  </si>
  <si>
    <t>法定点検</t>
    <rPh sb="0" eb="2">
      <t>ホウテイ</t>
    </rPh>
    <rPh sb="2" eb="4">
      <t>テンケン</t>
    </rPh>
    <phoneticPr fontId="5"/>
  </si>
  <si>
    <t>電気設備</t>
    <rPh sb="0" eb="2">
      <t>デンキ</t>
    </rPh>
    <rPh sb="2" eb="4">
      <t>セツビ</t>
    </rPh>
    <phoneticPr fontId="5"/>
  </si>
  <si>
    <t>消防設備</t>
    <rPh sb="0" eb="2">
      <t>ショウボウ</t>
    </rPh>
    <rPh sb="2" eb="4">
      <t>セツビ</t>
    </rPh>
    <phoneticPr fontId="5"/>
  </si>
  <si>
    <t>建設物価（防災設備保守点検料金）</t>
    <rPh sb="0" eb="2">
      <t>ケンセツ</t>
    </rPh>
    <rPh sb="2" eb="4">
      <t>ブッカ</t>
    </rPh>
    <rPh sb="5" eb="7">
      <t>ボウサイ</t>
    </rPh>
    <rPh sb="7" eb="9">
      <t>セツビ</t>
    </rPh>
    <rPh sb="9" eb="11">
      <t>ホシュ</t>
    </rPh>
    <rPh sb="11" eb="13">
      <t>テンケン</t>
    </rPh>
    <rPh sb="13" eb="15">
      <t>リョウキン</t>
    </rPh>
    <phoneticPr fontId="5"/>
  </si>
  <si>
    <r>
      <t>R5.6</t>
    </r>
    <r>
      <rPr>
        <sz val="10"/>
        <rFont val="ＭＳ Ｐ明朝"/>
        <family val="1"/>
        <charset val="128"/>
      </rPr>
      <t>月号</t>
    </r>
    <rPh sb="4" eb="6">
      <t>ガツゴウ</t>
    </rPh>
    <phoneticPr fontId="5"/>
  </si>
  <si>
    <t>消火器等</t>
    <rPh sb="0" eb="3">
      <t>ショウカキ</t>
    </rPh>
    <rPh sb="3" eb="4">
      <t>トウ</t>
    </rPh>
    <phoneticPr fontId="5"/>
  </si>
  <si>
    <t>点検や有効期限による薬剤詰替や交換を対象</t>
    <rPh sb="0" eb="2">
      <t>テンケン</t>
    </rPh>
    <rPh sb="3" eb="5">
      <t>ユウコウ</t>
    </rPh>
    <rPh sb="5" eb="7">
      <t>キゲン</t>
    </rPh>
    <rPh sb="10" eb="12">
      <t>ヤクザイ</t>
    </rPh>
    <rPh sb="12" eb="14">
      <t>ツメカ</t>
    </rPh>
    <rPh sb="15" eb="17">
      <t>コウカン</t>
    </rPh>
    <rPh sb="18" eb="20">
      <t>タイショウ</t>
    </rPh>
    <phoneticPr fontId="5"/>
  </si>
  <si>
    <t>危険物施設</t>
    <rPh sb="0" eb="3">
      <t>キケンブツ</t>
    </rPh>
    <rPh sb="3" eb="5">
      <t>シセツ</t>
    </rPh>
    <phoneticPr fontId="5"/>
  </si>
  <si>
    <t>清掃</t>
    <rPh sb="0" eb="2">
      <t>セイソウ</t>
    </rPh>
    <phoneticPr fontId="5"/>
  </si>
  <si>
    <t>建物</t>
    <rPh sb="0" eb="2">
      <t>タテモノ</t>
    </rPh>
    <phoneticPr fontId="5"/>
  </si>
  <si>
    <t>場内</t>
    <rPh sb="0" eb="2">
      <t>ジョウナイ</t>
    </rPh>
    <phoneticPr fontId="5"/>
  </si>
  <si>
    <t>定期修繕</t>
    <rPh sb="0" eb="2">
      <t>テイキ</t>
    </rPh>
    <rPh sb="2" eb="4">
      <t>シュウゼン</t>
    </rPh>
    <phoneticPr fontId="5"/>
  </si>
  <si>
    <t>機械電気設備</t>
    <rPh sb="0" eb="2">
      <t>キカイ</t>
    </rPh>
    <rPh sb="2" eb="4">
      <t>デンキ</t>
    </rPh>
    <rPh sb="4" eb="6">
      <t>セツビ</t>
    </rPh>
    <phoneticPr fontId="5"/>
  </si>
  <si>
    <t>土木建築施設</t>
    <rPh sb="0" eb="2">
      <t>ドボク</t>
    </rPh>
    <rPh sb="2" eb="4">
      <t>ケンチク</t>
    </rPh>
    <rPh sb="4" eb="6">
      <t>シセツ</t>
    </rPh>
    <phoneticPr fontId="5"/>
  </si>
  <si>
    <t>その他修繕</t>
    <rPh sb="2" eb="3">
      <t>タ</t>
    </rPh>
    <rPh sb="3" eb="5">
      <t>シュウゼン</t>
    </rPh>
    <phoneticPr fontId="5"/>
  </si>
  <si>
    <t>突発修繕</t>
    <rPh sb="0" eb="2">
      <t>トッパツ</t>
    </rPh>
    <rPh sb="2" eb="4">
      <t>シュウゼン</t>
    </rPh>
    <phoneticPr fontId="5"/>
  </si>
  <si>
    <t>※1　定期修繕の設備に関しては、消耗部品の交換、消耗品等の交換、メカニカルシール交換等を各設備ごとに計上すること。</t>
    <rPh sb="3" eb="5">
      <t>テイキ</t>
    </rPh>
    <rPh sb="5" eb="7">
      <t>シュウゼン</t>
    </rPh>
    <rPh sb="8" eb="10">
      <t>セツビ</t>
    </rPh>
    <rPh sb="11" eb="12">
      <t>カン</t>
    </rPh>
    <rPh sb="16" eb="18">
      <t>ショウモウ</t>
    </rPh>
    <rPh sb="18" eb="20">
      <t>ブヒン</t>
    </rPh>
    <rPh sb="21" eb="23">
      <t>コウカン</t>
    </rPh>
    <rPh sb="24" eb="26">
      <t>ショウモウ</t>
    </rPh>
    <rPh sb="26" eb="27">
      <t>ヒン</t>
    </rPh>
    <rPh sb="27" eb="28">
      <t>トウ</t>
    </rPh>
    <rPh sb="29" eb="31">
      <t>コウカン</t>
    </rPh>
    <rPh sb="40" eb="42">
      <t>コウカン</t>
    </rPh>
    <rPh sb="42" eb="43">
      <t>トウ</t>
    </rPh>
    <rPh sb="44" eb="47">
      <t>カクセツビ</t>
    </rPh>
    <rPh sb="50" eb="52">
      <t>ケイジョウ</t>
    </rPh>
    <phoneticPr fontId="5"/>
  </si>
  <si>
    <t>※2　土木・建築に関する定期、その他修繕は、応募者の提案によるものとする。</t>
    <phoneticPr fontId="5"/>
  </si>
  <si>
    <t>※６　設計建設費は、見積もり様式Ⅵ-2-2と整合を図ってください</t>
    <rPh sb="3" eb="5">
      <t>セッケイ</t>
    </rPh>
    <rPh sb="5" eb="7">
      <t>ケンセツ</t>
    </rPh>
    <rPh sb="7" eb="8">
      <t>ヒ</t>
    </rPh>
    <rPh sb="10" eb="12">
      <t>ミツ</t>
    </rPh>
    <rPh sb="14" eb="16">
      <t>ヨウシキ</t>
    </rPh>
    <rPh sb="22" eb="24">
      <t>セイゴウ</t>
    </rPh>
    <rPh sb="25" eb="26">
      <t>ハカ</t>
    </rPh>
    <phoneticPr fontId="5"/>
  </si>
  <si>
    <t>※８　Microsoft　Excelファイルの様式を使用して作成してください。</t>
    <rPh sb="23" eb="25">
      <t>ヨウシキ</t>
    </rPh>
    <rPh sb="26" eb="28">
      <t>シヨウ</t>
    </rPh>
    <rPh sb="30" eb="32">
      <t>サクセイ</t>
    </rPh>
    <phoneticPr fontId="5"/>
  </si>
  <si>
    <t>※４　撤去業務費の対象施設・名称は、あらかじめ記入されているものに加え、適宜追加してください。</t>
    <rPh sb="3" eb="5">
      <t>テッキョ</t>
    </rPh>
    <rPh sb="5" eb="8">
      <t>ギョウムヒ</t>
    </rPh>
    <rPh sb="9" eb="11">
      <t>タイショウ</t>
    </rPh>
    <rPh sb="11" eb="13">
      <t>シセツ</t>
    </rPh>
    <rPh sb="14" eb="16">
      <t>メイショウ</t>
    </rPh>
    <rPh sb="23" eb="25">
      <t>キニュウ</t>
    </rPh>
    <rPh sb="33" eb="34">
      <t>クワ</t>
    </rPh>
    <rPh sb="36" eb="38">
      <t>テキギ</t>
    </rPh>
    <rPh sb="38" eb="40">
      <t>ツイカ</t>
    </rPh>
    <phoneticPr fontId="5"/>
  </si>
  <si>
    <t>事業者は、設計業務の履行にあたり、設計業務全体を統括する技術者（以下「管理技術者」という。）、設計業務について照査を行う技術者（以下「照査技術者」という。）を配置すること。　　
また、担当技術者として、土木、建築、建築機械、建築電気、機械、電気の各担当者をそれぞれ配置すること。
(ア)	管理技術者
技術士法（昭和58年法律第25号）第2条に規定する技術士（総合技術監理部門（下水道）、上下水道部門（下水道））あるいは社団法人建設コンサルタンツ協会が付与するシビルコンサルティングマネージャー（下水道）（以下「RCCM」という。）の資格保有者。
(イ)	照査技術者
管理技術者資格と同等で、兼任はできない。
(ウ)	担当技術者
担当技術者は土木、建築、建築機械、建築電気、機械、電気のそれぞれの専門分野（職種）で担当技術者を配置すること。なお、専門分野（職種）の兼任は不可とする。土木・機械・電気の担当技術者は(ア)の資格を有していること。建築担当技術者は一級建築士の資格を、建築機械・建築電気担当技術者は一級建築士又は建築設備士の資格を有していること。</t>
    <phoneticPr fontId="19"/>
  </si>
  <si>
    <t>(ア)	事業者は、建設及び撤去、各種什器・備品等の整備を自己の責任において実施するものとする。
(イ)	工事の遂行に当たり必要となる工事説明会、準備調査（周辺工場・施設等の影響調査等）の近隣住民・企業との対応・調整については、市と協議の上、行うものとする。
(ウ)	仮設、施工方法等、工事を行うために必要な一切の業務手段については、事業者が自己の責任において行うものとする。
(エ)	施設整備期間中の工事用電力、水等については事業者の負担とする。事業者は、市と協議のうえ工事の着手前に工期を明示した施工計画書（工事全体工程表を含む）を作成し、市に提出するものとする。
(オ)	事業者は、上記の工事全体工程表記載の日程に従い、工事に着手し、工事を遂行するものとする。
(カ)	事業者は、工事期間中、現場事務所に工事記録を常備するものとする。
(キ)	事業者は、市に対し、工事監理者を通じて工事の進捗状況を定期的に報告するものとする。
(ク)	市は、工事の進捗状況及び内容について、随時事業者に確認できるものとする。
(ケ)	事業者はいかなる理由を問わず、工事工程の遅れが明らかとなるか、または遅延の恐れが明らかとなったときは、その旨を速やかに市に報告すること。
(コ)	事業者は、市が発注したその他の工事との調整を率先して行い、その他の工事の円滑な施工に協力すること。</t>
    <phoneticPr fontId="5"/>
  </si>
  <si>
    <t>事業者は、現場代理人を1名配置するものとする。
事業者は、各工種（土木、建築、機械、電気）において建設業法第26条第1項に規定する主任技術者または同第2項に規定する監理技術者を専任させるものとする。ただし、監理技術者にあっては、市から直接当該工事を請け負った特定建設業者が監理技術者の補佐するものとして政令で定める者を当該工事現場に置くときはその限りではない。</t>
    <phoneticPr fontId="5"/>
  </si>
  <si>
    <t>【完成検査】
(ア)	事業者は、自己の責任及び費用において、完成検査及び機器・器具等の試運転等を実施すること。
(イ)	事業者は、工事完成検査の要件を満たした工事完成通知書を市に提出すること。
a)	設計図書（追加、変更指示も含む。）に示されるすべての工事が完成していること。
b)	市が改造、修補その他必要な措置を取ることを請求したとき、市の請求した措置が完了していること。
c)	設計図書により義務付けられた工事記録写真、出来形管理資料、工事関係図等の資料の整備がすべて完了していること。
d)	契約変更を行う必要が生じた工事においては、最終変更契約を市と締結していること。
(ウ)	完成検査は、市及び建設等JVの臨場の上、工事目的物を対象として契約図書と対比し、以下に掲げる検査を行うこと。
a)	工事の出来形について、形状、寸法、精度、数量、品質及び出来ばえ等
b)	工事管理状況に関する書類、記録及び写真等
(エ)	市が修補の必要が有ると認め、期限を定めて修補の指示を行う場合、事業者はこれに応ずるものとし、その指示の日から補修完了の確認の日までの期間は、契約書に規定する期間に含めないものとする。</t>
    <phoneticPr fontId="19"/>
  </si>
  <si>
    <t>【出来形検査】
(ア)	事業者は、自己の責任及び費用において、出来形検査及び機器・器具等の試運転等を実施すること。
(イ)	事業者は、部分払いの確認の請求を行った場合、又は工事の完成の通知を行った場合は、出来形検査を受けること。
(ウ)	事業者は、部分払いの請求を行うときは、前項の検査を受ける前に工事の出来形に関する資料を作成し、市に提出すること。
(エ)	出来形検査は、市及び建設企業の臨場の上、工事目的物を対象として工事の出来形に関する資料と対比し、以下に掲げる検査を行うこと。
a)	工事の出来形について、形状、寸法、精度、数量、品質及び出来ばえ等
b)	工事管理状況に関する書類、記録及び写真等
(オ)	市が修補の必要が有ると認め、期限を定めて修補の指示を行う場合、事業者はこれに応ずること。
(カ)	事業者は、中間前払金の請求を行うときは、認定を受けるまでの間、工事履行報告書を作成し、市に提出すること。</t>
    <phoneticPr fontId="5"/>
  </si>
  <si>
    <t>(ア)	工事材料及び土砂等の搬送計画並びに通行経路の選定その他車両の通行に関する事項について、関係機関と十分協議の上、交通安全管理を行うこと。
(イ)	通行者及び一般車両はもとより、高齢者、障害者等への危険防止や安全性の確保について、十分な対策を講ずること。
(ウ)	既存部分に汚染または損傷を与える恐れのある場合は養生を行うこと。万一損傷等を与えた場合は、事業者の責任において速やかに修復等の処置を行うこと。また、本事業の工事により処理場・ポンプ場等の運転管理に支障を生じさせた場合は、市に復旧計画書を提出し、その承諾を得た上で、事業者の負担により速やかに復旧すること。
(エ)	本工事の解体作業においては、「建築物の解体工事における外壁の崩落等による公衆災害防止対策に関するガイドライン」を参考に、公衆災害の防止について適切な対策を講じること。
(オ)	枠組足場を設ける場合は、「手すり先行工法に関するガイドライン」（厚生労働省）により、設置については同ガイドラインに基づく働きやすい安心感のある足場とし、二段手すりと幅木を有する部材があらかじめ備えられた手すり先行専用足場型とするか、または改善措置機材を用いて手すり先行専用足場と同等の機能を確保すること。</t>
    <phoneticPr fontId="5"/>
  </si>
  <si>
    <t>(ア)	工事を適正に遂行するにあたり、建設工事保険、組立保険または土木工事保険、第三者賠償責任保険、火災保険及び労災保険等に加入すること。
(イ)	事業者は、工事着手前に保険契約を締結したことを証明する書面（証紙等）の写しを市に提出すること。</t>
    <phoneticPr fontId="5"/>
  </si>
  <si>
    <t>(ア)	周辺環境・景観への配慮
a)	事業者は、自己の責任において、騒音、悪臭、光害、電波障害、粉塵の発生、交通渋滞その他工事により近隣住民の生活環境や周囲の景観が受ける影響を検討し、合理的な範囲の近隣対策を実施すること。また、必要に応じて周辺施設への工事説明等を行うこと。
b)	事業者は、近隣への対応について、事前及び事後にその内容及び結果を市に報告すること。
(イ)	交通安全対策
工事関係車両、維持管理上必要な作業車両等の通行にあたっては、施設利用者及び周辺の施設や民間企業等の経済活動に支障をきたさないよう、適切な交通安全対策を講じること。</t>
    <phoneticPr fontId="19"/>
  </si>
  <si>
    <t>(ア)	使用材料等
本事業の建物内部及び什器備品等は、以下の材料を基本とする。
＜ホルムアルデヒド放散量の規制対象外に該当する材料＞
a)	JIS及びJASの規格品
b)	建築基準法施行令第20条の7第4項による国土交通大臣認定品
c)	以下表示のあるJAS規格品
d)	非ホルムアルデヒド系接着剤使用、接着剤等不使用、非ホルムアルデヒド系接着剤及びホルムアルデヒドを放散、ホルムアルデヒドを放散しない塗料等使用、非ホルムアルデヒド系接着剤及びホルムアルデヒドを放散しない塗料使用、非ホルムアルデヒド系接着剤及びホルムアルデヒドを放散しない塗料等使用
(イ)	施工中の安全管理
接着剤及び塗料の塗布にあたっては、使用方法及び塗布量を十分に管理し、適切な乾燥時間をとること。また、施工時、施工後の通風、換気を十分行い、室内に発散した化学物質等を室外に放出させること。
 (ウ)	室内空気中の化学物質の濃度測定
工事中の室内空気環境対策や、工事後の施設等引渡しに当たっては、室内空気に含まれるホルムアルデヒドやVOC（VolatileOrganicCompounds：揮発性有機化合物）対策として、当該施設の室内空気環境が厚生労働省の指針値以下の状態であることを確認すること。
また、施設等引渡し時に、市に対して室内空気中に化学物質を発散する恐れのある建築材料等の状況を説明し、必要に応じて措置に関する配慮事項等の助言、指導等を行うこと。</t>
    <phoneticPr fontId="19"/>
  </si>
  <si>
    <t>「建設業法」（昭和24年法律第100号）に基づく施工体制台帳に係る書類及び施工体制図を作成する場合は、以下の事項を追加すること。
(ア)	「建設業法」第24条の7第1項及び「建設業法施行規則」第14条の2に掲げる事項
(イ)	統括安全衛生責任者名、安全衛生責任者名、安全衛生推進者名、雇用管理責任者名
(ウ)	監理技術者、主任技術者(下請負人を含む。)の顔写真
(エ)	一次下請負人となる警備会社がある場合は、その商号または名称、現場責任者名、及び工期
(オ)	緊急時の連絡体制表</t>
    <phoneticPr fontId="5"/>
  </si>
  <si>
    <t>製材等（製材、集成材、合板または単板積層材）または再生木質ボード（パーティクルポード、繊維板または木質セメント板）については、「グリーン購入法」に基づく「環境物品等の調達の推進に関する基本方針」の製材等または再生木質ボードの判断の基準に従い、林野庁作成の「木材・木材製品の合法性、持続可能性の証明のためのガイドライン（平成18年2月15日）」に準拠した証明書（ただし、平成18年4月1日より前に伐採業者が加工・流通業者等と契約を締結している原木については、4月1日の時点で原料・製品等を保管している者が、4月1日より前に契約を締結していることを記載した証明書でもよいこととされている。）を市に提出すること。なお、これにより難い場合は、市と協議するものとする。</t>
    <phoneticPr fontId="5"/>
  </si>
  <si>
    <t>(ア)	「建設リサイクル法」に定める規模の「対象建設工事」に該当しない場合においても、特定建設資材の分別解体等及び再資源化等の実施にあたっては、建設リサイクル法に準じ適正な措置を講ずること。
(イ)	建設労働者の福祉向上及び企業経営の安定のため、法定外労災制度の加入について配慮すること。
(ウ)	建設労働者の確保及び適正な労賃の維持等による労働条件の改善を図るとともに、労働災害の防止に特段の注意を払うよう努めること。
(エ)	事業者が建設企業をして配置する資格確認資料に記載した建設業法第26条に定める主任技術者または監理技術者については、適切な資格、技術力等を有する者（工事現場に常駐して、専らその職務に従事する者で、建設企業と直接的かつ恒常的な雇用関係にあるものに限る。）を専任で配置すること。
(オ)	事業者が建設企業をして配置する資格確認資料に記載した建設業法第26条に定める監理技術者のうち、当該事業工事に係る建設業が指定建設業である場合の監理技術者は、建設業法第15条第2号イに該当する者または同号ハの規定により国土交通大臣が同号イに掲げる者と同等以上の能力を有するものと認定した者で、監理技術者資格者証の交付を受けている者を専任で配置すること。この場合において、市から請求があったときは、資格者証を提示すること。
(カ)	建設に当たっては、周南市内または山口県内の地産品購入の促進について提案すること。</t>
    <phoneticPr fontId="5"/>
  </si>
  <si>
    <t>事業者は、土木、建築、機械、電気の工種ごとの実施設計終了後かつ工事の開始までに各工事費積算内訳書を作成し、市に提出すること。なお、書式等については、市と協議して定めるものとするが、積算内訳書の作成にあたっては、以下の基準を参考とすること。（全て最新版を適用すること。）
また、別途見積もりが必要な場合は3社以上を原則とする。
解釈に関して基準等の間で相反する等疑義が生じた場合、別途、市と協議のうえ、適否について決定すること。</t>
    <phoneticPr fontId="19"/>
  </si>
  <si>
    <t>1)	事業者は、工事の進捗状況を管理・記録・把握するとともに、工事の進捗状況について市に報告すること。当該報告を踏まえ、市が行う進捗状況の確認に協力すること。事業者はいかなる理由を問わず、工事工程の遅れが明らかとなるか、または遅延の恐れが明らかとなったときは、その旨を速やかに市に報告すること。
2)	事業者は、本工事対象施設が基本設計図書及び実施設計図書に適合するように施設の質の向上に努め、市に対する工事施工の事前説明及び事後報告並びに工事現場での施工状況の説明を行うこと。
3)	各検査の検査結果が、市の示す基準に達しなかったとき、事業者は補修工事その他必要な追加工事を自己負担において行うこと。各検査の手続き及び補修工事その他追加工事は、事業者が行うものとし、これらに要する費用は事業者の負担とする。
4)	土木工事における基礎部分等の施工後の確認が困難な箇所については、事業者が基礎地盤等の確認書類を作成し、市の確認を受けること。
5)	事業者は、市に工事の進捗状況を毎月報告すること。
6)	事業者は、敷地内において市が発注したその他の工事や近接する別工事との調整を率先して行い、関係する工事の円滑な施工に協力すること。</t>
    <phoneticPr fontId="5"/>
  </si>
  <si>
    <t>1)	事業者は、本工事を完成し、要求水準書に従い、本施設の性能試験を実施し、その結果について市の承諾を得たいときは、その旨を市に通知し、市の承諾を受けること。また、要求水準書の内容を達成するために実施した事項を項目毎に整理し、説明を行うこと。
2)	市は、設計または工事の検査に係る通知を受けたときには、速やかに検査を行うものとする。
3)	事業者は、市の検査に合格したときは、市の指示に従い、建設目的物の引渡しを行う。
4)	事業者は、市の検査に合格しないときは、直ちに補修または改造して市の検査を受けなければならない。
5)	検査対応は、本要求水準書に加えて、本事業の工事請負約款及び本事業の委託契約約款に従うものとする。</t>
    <phoneticPr fontId="5"/>
  </si>
  <si>
    <t>検査終了後、事業者はその結果に基づき市に施設の引渡しを行う。この場合の契約不適合及び保証の内容・条件は下記のとおりとする。なお、契約不適合の改善等に関しては契約不適合の責任期間を、保証に関しては保証期間を定めるものとする。
1)	契約不適合
契約不適合とは、目的物が種類、品質、数量に関して契約の内容に適合しないことをいう。ただし、不可抗力に起因する場合についてはこの限りではない。
2)	保証
保証とは、保証期間中、本工事対象施設について発生した設計・施工、材質及び構造上の欠陥によるすべての破損及び故障等について、事業者が保証責任を負うことをいう。ただし、不可抗力に起因する場合についてはこの限りではない。</t>
    <phoneticPr fontId="19"/>
  </si>
  <si>
    <t>1)	設計の契約不適合
(ア)	契約不適合の責任期間は成果物の引渡しを受けた日から3年間とする。
(イ)	要求水準書、実施設計図書及び提案書等に記載した施設の性能及び機能は、全て事業者の責任において保証する。
(ウ)	引渡し後、施設の性能及び機能について、疑義が生じた場合は試験要領書を作成し、市の指定する時期に性能及び機能の確認試験を事業者の負担において行う。
(エ)	確認試験の結果、所定の性能及び機能を満足できなかった場合は、事業者の責任において速やかに改善する。
(オ)	実施設計時に提出する実施設計図書に対して、市がこれを確認したことをもって事業者の設計の契約不適合にかかる責任の全部または一部を回避し得ないものとする。
2)	施工・維持管理の契約不適合
契約不適合の責任期間は、正式引渡し後2年間を原則とする。設備機器本体等の契約不適合については、引渡しの時、市が検査して直ちにその履行の追完を請求しなければ、事業者はその責任を負わない。ただし、検査において一般的な注意の下で発見できなかった契約不適合については、引渡しを受けた日から1年が経過する日まで請求等をすることができる。また、事業者の故意又は重過失により生じたものであるときは、権利を行使できるときから10年及び契約不適合を知った時から5年の期間でどちらか短いほうが適用される。
なお、市が確認、説明、報告を受けたことによって、事業者は施工に起因する契約不適合にかかる責任の全部または一部を回避し得ないものとする。
3)	契約不適合の判定・補修
(ア)	契約不適合判定に要する経費は、事業者の負担とする。
(イ)	契約不適合の担保期間中に生じた契約不適合は、事業者の負担とする。</t>
    <phoneticPr fontId="5"/>
  </si>
  <si>
    <t>1)	施設能力
計画した施設が要求水準書に記載した能力を上回ることとし、性能試験時点において定格能力に満たない場合は、そのときの水量及び水質をもって試験を行い、その試験条件及び結果によって性能を判断する。
2)	作動試験
非常停電、機器故障など本施設の運転時に予想される重大事故について緊急作動試験を行い、本施設の機能の安全を確認する。</t>
    <phoneticPr fontId="19"/>
  </si>
  <si>
    <t>1)	本施設の保証期間は、引渡し後、土木・建築施設、機械・電気設備ともに2年とする。なお、保証期間中に生じた構造上の欠陥、破損及び故障等は事業者の負担にて速やかに補修、改造若しくは取替を行わなければならない。但し、天災などの不測の事故に起因する場合はこの限りではない。
2)	保証期間中の設備の点検調査費は事業者の負担とする。
3)	防水工事等（一部土木建築施設を含む）については下記のとおりとし、保証書を提出すること。
(ア)	アスファルト防水
a)	コンクリート（モルタル）保護アスファルト防水：10年保証
b)	断熱アスファルト防水：10年保証
c)	露出アスファルト防水：10年保証
(イ)	合成高分子ルーフィング防水：10年保証
(ウ)	塗膜防水：10年保証
(エ)	防水塗装：10年保証
(オ)	水槽類の防食塗装または防藻塗装：10年保証</t>
    <phoneticPr fontId="5"/>
  </si>
  <si>
    <t>本施設は、下記に示す流入水質を処理できる能力を確保すること。また、放流水質は年間最大値が計画放流水質を達成できるものとする。
また、別紙3で示す実績流入水量・水質を踏まえ、無駄な施設、設備を当初より導入しない施設計画を行うこと。
将来的に流入水質の変化が生じた場合においても、大幅な施設改造を行わずに対応できる施設計画とすること。【流入水質　計画値　単位：mg/L】
BOD ：115
COD ： 65
SS　 ： 90
T-N ： 25
T-P ： 2.5
【放流水質　計画放流水質　単位：mg/L】
BOD ： 15
COD ：(15)
SS　 ：(15)
T-N ：14
T-P ：2.6
※（ ）は目標とする水質を示しており、下水道法施行令上の計画放流水質ではない。</t>
    <rPh sb="231" eb="233">
      <t>ホウリュウ</t>
    </rPh>
    <rPh sb="238" eb="240">
      <t>ホウリュウ</t>
    </rPh>
    <rPh sb="240" eb="242">
      <t>スイシツ</t>
    </rPh>
    <phoneticPr fontId="19"/>
  </si>
  <si>
    <t>本処理場では、現在、し尿浄化槽汚泥の受入をしており、前処理、貯留された後に第1系統（合流）の最初沈殿池へ移送・投入している。新汚泥処理棟建設後も受入は継続し、「平成30年度　周南市徳山中央浄化センター実施設計業務委託 」において、計画受入量は50kL/日で週5日受入し、水処理への負荷を均一にするために受け入れたし尿は毎日水処理へ1時間程度で最初沈殿池へ移送するものとして計画している。 
投入汚泥の性状は「平成28年度　周南市徳山中央浄化センター実施設計業務委託」において示される以下の値を参考とすること。</t>
    <phoneticPr fontId="5"/>
  </si>
  <si>
    <t>1)	再構築後の水処理施設は、前述の計画下水量及び流入水質に対して、放流水質を達成できるものとする。既存施設を活用する場合も同様とすること。</t>
    <phoneticPr fontId="19"/>
  </si>
  <si>
    <t>2)	水処理方式は、計画放流水質を将来的に満たすものであれば高度処理に限定しないものとする。ただし、流入水量・水質の状況が変化し、計画放流水質を満たさない状況となった場合でも、大幅な改造を行わないような施設計画とする。</t>
    <phoneticPr fontId="19"/>
  </si>
  <si>
    <t>3)	既存の水処理施設を活用することも可能とするが、その場合、事業者は既存施設の構造及び耐震性能を確認し、耐力及び耐震性能が不足している場合は、既設躯体及び基礎について、常時及びレベル1・レベル2地震動に対する耐力・耐震性を確保するための補強等の対策を講じるものとすること。</t>
    <phoneticPr fontId="19"/>
  </si>
  <si>
    <t>4)	既存の水処理施設を活用する場合は、ストックマネジメント実施方針における想定目標耐用年数（躯体75年）以上、または、耐震補強から20年（処分制限期間）以上、供用できる状態とすること。</t>
    <phoneticPr fontId="5"/>
  </si>
  <si>
    <t>1)	管理棟には、事務室、会議室、監視室、水質試験室、仮眠室、更衣室、湯沸室、浴室・脱衣室、洗面所、器材倉庫、書類書庫、作業員控室及び事業者側が必要と考えるものを配置する。また、管理棟の基幹事業の交付対象範囲となる基準を参考として、必要な規模とする。</t>
    <phoneticPr fontId="19"/>
  </si>
  <si>
    <t>2)	常駐する市職員は14名（場長級1名、課長級1名、係長級3名、一般級9名）として計画すること。</t>
    <phoneticPr fontId="19"/>
  </si>
  <si>
    <t>3)	見学者の受け入れを考慮した施設計画とすること。ただしバリアフリー化は必須ではない。</t>
    <phoneticPr fontId="19"/>
  </si>
  <si>
    <t>4)	既設管理棟解体時には、市職員（4名）の執務スペース及び既設管理棟機能（会議スペース、書庫、便所等）を場内に確保すること。
なお、管理棟建設後に既設管理棟を解体する場合は不要とする。</t>
    <phoneticPr fontId="5"/>
  </si>
  <si>
    <t>1)	津波、高潮による浸水
津波、高潮による浸水対策については、最新の津波浸水想定図（山口県中央防災会議の津波浸水想定区域図）及び高潮による浸水ハザードマップ（本処理場は1.0～2.0ｍ未満の浸水想定深）を参照の上、浸水に対する安全性の確保を行うこと。
なお、計画地盤高（T.P+3.60ｍ）に対する施設レベル（1階床高）は、あくまでも維持管理性を考慮した高さとして設定し、浸水に対する安全性確保は、主要な設備を浸水深よりも高く配置することや、耐水扉を採用する等の方法を検討すること。
なお、現時点では本処理場及び本ポンプ場において、雨水出水及び洪水における浸水は想定されていないものの、設計段階において最新の浸水想定を確認すること。</t>
    <phoneticPr fontId="19"/>
  </si>
  <si>
    <t>1)	本事業では本処理場水処理施設を稼働しながら再構築を行う必要がある。このため再構築工事の期間中においても施設機能を維持できるような仮設計画、施工計画を策定すること。</t>
    <phoneticPr fontId="19"/>
  </si>
  <si>
    <t>2)	第1系統（合流）における雨天時増水分については、水処理施設の再構築後も既設の合流改善対策施設である高速ろ過施設に適切に流入させ、処理できる機能を確保すること。</t>
    <phoneticPr fontId="19"/>
  </si>
  <si>
    <t>3)	第2系統（分流）の流入水量が雨天時等に増加した場合、その処置については市との協議により定めるものとする。</t>
    <phoneticPr fontId="19"/>
  </si>
  <si>
    <t>4)	水処理施設の設計にあたっては、実態の運転状況及び将来計画水質等の条件を勘案し、無駄な施設の建設を抑えた、適切な施設計画及び建設計画を策定すること。</t>
    <phoneticPr fontId="19"/>
  </si>
  <si>
    <t>5)	処理方式の選定や容量計算並びに施設設計にあたっては、し尿投入及び汚泥処理設備への影響について十分検討の上、最適な提案をすること。なお、し尿の投入量や性状については、「平成30年度　周南市徳山中央浄化センター実施設計業務委託」を参照すること。</t>
    <phoneticPr fontId="19"/>
  </si>
  <si>
    <t>6)	既設受変電設備に対する容量の過不足について十分検討し、電気設備計画に反映すること。</t>
    <phoneticPr fontId="19"/>
  </si>
  <si>
    <t>(ア)	現場事務所、作業員詰所、機材置場等については、敷地状況、工事条件等を十分に把握し、適切な位置に設置すること。</t>
    <phoneticPr fontId="19"/>
  </si>
  <si>
    <t>(イ)	工事現場の周辺は、工事の状況により仮囲い、足場等を設け、安全管理に努めること。また、敷地周辺の交通量、交通規制、仮設配線等を十分に考慮し、機械、資材等の搬入、搬出口を検討するとともに、必要に応じて交通整理員を配置するなど、交通の危険防止に対処すること。</t>
    <phoneticPr fontId="19"/>
  </si>
  <si>
    <t>(ウ)	現場事務所に監督員事務室を配置し、電気、水道、電話、インターネット接続、空調設備、事務机、書棚、作業机、ロッカー、安全用具等必要な備品を設置することとし、規模、数量等の詳細は市と協議の上、決定すること。なお、施工管理用の会議スペースを確保すること。また、設置に伴う工事費、基本料金、使用料金等は全て事業者負担とする。</t>
    <phoneticPr fontId="5"/>
  </si>
  <si>
    <t>(エ)	工事の実施にあたり、資機材置場など、本処理場の場外に用地を確保する場合は事業者自らが借地等の対応を図ること。また、これに係る費用は全て事業者負担とする。</t>
    <phoneticPr fontId="19"/>
  </si>
  <si>
    <t>事業者は、設計及び施工を行う上で、必要となる事前・事後調査を行うこと。また、この調査結果を市へ報告すること。
なお、地質調査は2本（既往土質調査を参考とする場合、深度は30～40ｍ）を想定しているが、それ以外に事業者が任意で実施するものは事業者の負担とする。
1)	測量調査（用地測量等）
2)	地質調査
(ア)	ボーリング調査
(イ)	物理試験
(ウ)	力学試験
3)	地下埋設物調査
埋設管路、埋設ケーブル、電気ハンドホール、雨水排水管等の既設埋設物のルート及び深さの確認を、提供する既存施設図を参考に行う。
4)	土壌汚染調査
5)	雨水・汚水排水経路の調査
6)	家屋調査
7)	周辺影響調査
本工事が周辺の生活環境に与える影響を考慮し、騒音、振動、臭気、地盤沈下等の調査を行うものとする。
8)	電波障害調査
建築物や構造物によるテレビ受信障害調査報告書の提出を行う。
9)	その他本工事に必要な調査</t>
    <phoneticPr fontId="19"/>
  </si>
  <si>
    <t>1)	工事は、安全かつ周辺施設の維持管理に与える影響を最小限とする工法を採用すること。</t>
    <phoneticPr fontId="19"/>
  </si>
  <si>
    <t>2)	各施設の施工に際して、必要となる本事業用地の造成及び工事車両等の進入路の工事は、事業者が実施すること。</t>
    <phoneticPr fontId="19"/>
  </si>
  <si>
    <t>3)	建設工事期間中は、維持管理車両と工事車両の場内動線を明確に区分するほか、し尿受入に係る車両動線も区分すること。</t>
    <phoneticPr fontId="19"/>
  </si>
  <si>
    <t>4)	各施設の施工に際して支障となる既存施設がある場合、処理場の運転上必要なものかを確認した上で、必要なものは適切な配置や規模への見直しを計画し、移設すること。</t>
    <phoneticPr fontId="19"/>
  </si>
  <si>
    <t>5)	建設工事にあたっては本処理場内道路も含め、道路構造令に定められる道路通行者の安全性及び利便性を十分確保するとともに、騒音、振動等による環境への悪影響を防止するため、工事期間や時間、施工方法（工事に必要な仮設設備の設置場所も含む）等について十分に市と協議の上、実施すること。</t>
    <phoneticPr fontId="19"/>
  </si>
  <si>
    <t>6)	本業務の再構築及び撤去施設周辺の外構工事を行うこととし、本施設の維持管理動線を考慮した道路計画、場内雨水排水計画、植栽計画を立案すること。</t>
    <phoneticPr fontId="19"/>
  </si>
  <si>
    <t>7)	公害・事故防止、地震・津波・高潮・洪水などに配慮した安全設計を行うこと。</t>
    <phoneticPr fontId="19"/>
  </si>
  <si>
    <t>8)	騒音・振動について環境基準を遵守するとともに、工事期間、時間や施工方法等について関連部局や周辺工場等と協議の上、実施すること。</t>
    <phoneticPr fontId="19"/>
  </si>
  <si>
    <t>9)	埋戻土の仮置きヤードを場内に確保できない場合は、市と協議の上、適切な場所を確保すること。また、土壌汚染対策法に係る手続き等を確実に実施すること。</t>
    <phoneticPr fontId="19"/>
  </si>
  <si>
    <t>10)	対象施設の設計は、3.2.2基準仕様等に示す各種基準、指針等の最新版に準じて行うこと。</t>
    <phoneticPr fontId="19"/>
  </si>
  <si>
    <t>1)	市が実施している事前の測量調査・土質調査に関する資料等は貸与するものとする。それ以外に必要となる測量調査、土質調査、地下埋設物調査及び設計検討するための追加調査等については、事業者の負担により実施すること。</t>
    <phoneticPr fontId="19"/>
  </si>
  <si>
    <t>2)	事業者が本事業で必要と考える測量調査は、実施設計着手時に計画し、事前に市と協議すること。事業者が測量調査を実施する場合、「山口県業務委託共通仕様書」における「測量業務共通仕様書」及び「地質・土質調査業務委託共通仕様書」等の基準の最新版に基づいて実施すること。</t>
    <phoneticPr fontId="19"/>
  </si>
  <si>
    <t>基礎形式は任意とするが、地盤の性状、支持層、基盤層を考慮し、液状化判定結果、支持地盤の地耐力を踏まえた最適な工法を採用し、事業者の責任において施工すること。</t>
    <phoneticPr fontId="5"/>
  </si>
  <si>
    <t>施設・設備の改築更新が可能な施工スペース・搬出入ルート及び維持管理動線を考慮した施設配置を行うこと。</t>
    <phoneticPr fontId="5"/>
  </si>
  <si>
    <t>施設・設備の改築更新時に、処理場の運転業務への影響が最小となるよう設計・施工を行うこと。また、施工期間中においても、放流水質基準を満足すること。</t>
    <phoneticPr fontId="5"/>
  </si>
  <si>
    <t>上屋及び上載荷重（静荷重または動荷重）、地震時荷重、その他の荷重を適切に考慮し、構造計画に反映した安全な構造とすること。</t>
    <phoneticPr fontId="5"/>
  </si>
  <si>
    <t>(ア)	事業者が提案する水処理方式により、既存施設を改造する場合は、構造等必要な照査を実施し、照査結果に基づき、安全性の確保等について検討し、設計・施工を行うこと。</t>
    <phoneticPr fontId="19"/>
  </si>
  <si>
    <t>(イ)	既存施設を活用する場合は、既設躯体及び基礎について、常時及びレベル1・レベル2地震動に対する補強を行うこと。</t>
    <phoneticPr fontId="19"/>
  </si>
  <si>
    <t>1)	導水渠は、計画下水量（分流式は計画時間最大汚水量、合流式は雨天時計画汚水量）を流下させる断面とすること。</t>
    <phoneticPr fontId="19"/>
  </si>
  <si>
    <t>2)	導水渠の平均流速は、場内の各施設間の水位関係及び既設管の流速を考慮し、適切な流速とすること。</t>
    <phoneticPr fontId="19"/>
  </si>
  <si>
    <t>3)	導水渠の構造は、水密な鉄筋コンクリート造りまたはダクタイル鋳鉄管等とし、耐久性、耐震性のある構造とすること。鋳鉄管等の管類を使用する場合は、継手、保護工及び定着支持を確保するとともに、縦断方向に不同沈下が生じないように考慮する。特に、軟弱地盤における構造物と導水渠との接続部等には、可とう性の伸縮継手等を設置すること。</t>
    <phoneticPr fontId="5"/>
  </si>
  <si>
    <t>4)	ポンプからの吐き出し先～最初沈殿池間や最初沈殿池～反応タンク間など特に硫化水素が発生するおそれのある箇所については、コンクリート面に防食を施す等腐食対策を講ずること。</t>
    <phoneticPr fontId="19"/>
  </si>
  <si>
    <t>5)	将来接続が想定される箇所は人孔を設けることし、必要に応じて硫化水素対策（腐食対策、臭気対策等）を行うこと。</t>
    <phoneticPr fontId="19"/>
  </si>
  <si>
    <t>6)	地震等の被災時や補修点検等の長期停止期間においても導水機能を確保するための代替施設について提案すること。</t>
    <phoneticPr fontId="19"/>
  </si>
  <si>
    <t>(ア)	本処理場の敷地面積2.53ha内に対して、必要な範囲の場内整備を計画し、設計・施工を行うこと。</t>
    <phoneticPr fontId="19"/>
  </si>
  <si>
    <t>(イ)	進入路を新たに設ける場合は、進入路出入口部での安全な通行確保を目的とし、端部は隅切りを設けること。</t>
    <phoneticPr fontId="19"/>
  </si>
  <si>
    <t>(ア)	場内道路は、機器搬出入や運搬車・維持管理車両・見学者バス等の走行や転回に支障のない幅員として4m以上を確保し、施設を周回可能な線形とすること。また、原則としてアスファルト舗装とし、設計荷重はT-25とする。なお、車道幅員は交付金対象範囲を考慮すること。</t>
    <phoneticPr fontId="19"/>
  </si>
  <si>
    <t>(イ)	舗装構成は、「アスファルト舗装要綱」に基づき、設計・施工すること。</t>
    <phoneticPr fontId="19"/>
  </si>
  <si>
    <t>(ウ)	場内道路には、道路側溝や付帯設備（照明等）を設けること。また、道路側溝については、既存の道路側溝や暗渠排水管など場内排水施設の系統及び断面仕様、また既存の放流先状況を確認した上で場内の接続先を設定し、適切に設計・施工すること。</t>
    <phoneticPr fontId="19"/>
  </si>
  <si>
    <t>(ア)	仮設計画について土質条件に対して「道路土工－仮設構造物指針（日本道路協会）」に準拠し、検討すること。</t>
    <phoneticPr fontId="19"/>
  </si>
  <si>
    <t>(イ)	土留壁設置による周辺施設への影響について考慮し、築造時及び築造後に既存施設の運転及び周辺施設に影響を与えないよう計画すること。</t>
    <phoneticPr fontId="19"/>
  </si>
  <si>
    <t>(ウ)	建設予定地近傍の民間企業などの日常業務に支障がでないよう、動線を確保すること。</t>
    <phoneticPr fontId="19"/>
  </si>
  <si>
    <t>(エ)	仮設工法の選定及び施工にあたっては、周辺施設への影響を考慮すること。必要に応じて変位の計測等の措置を講ずること。</t>
    <phoneticPr fontId="19"/>
  </si>
  <si>
    <t>(ア)	建築基準法をはじめ関連法規の遵守はもとより、これらを最低基準と考え、余力のある施設計画を心がけること。</t>
    <phoneticPr fontId="19"/>
  </si>
  <si>
    <t>(イ)	施設からの騒音・振動・臭気等の公害発生防止に努め、周辺の生活環境を損なわないように留意すること。</t>
    <phoneticPr fontId="19"/>
  </si>
  <si>
    <t>(ウ)	地震・津波等に配慮し、耐水化・防水化による安全設計を行うこと。</t>
    <phoneticPr fontId="19"/>
  </si>
  <si>
    <t>(エ)	維持管理を効率的･経済的に行うため、各施設･各室の配置計画は、合理的な動線計画とすること。また、建築各部及び建築設備の保守管理も、維持管理費の軽減に配慮して計画すること。</t>
    <phoneticPr fontId="19"/>
  </si>
  <si>
    <t>(オ)	設計条件に適合した機能的で経済的な建築を追求し、施設全体に調和のとれた設計を行うこと。また、施工の確実性･施工の容易さなどについても配慮すること。</t>
    <phoneticPr fontId="19"/>
  </si>
  <si>
    <t>(カ)	適切な建築設備の採用、自然採光活用による省エネルギー対策を心掛け、光熱費の軽減及び耐久耐候性材料の使用による補修費の軽減などを心掛けること。</t>
    <phoneticPr fontId="19"/>
  </si>
  <si>
    <t>(キ)	建設廃棄物処理指針に準じて建設廃棄物の発生抑制、再生利用、減量化、臭気対策その他適正処理を行うこと。</t>
    <phoneticPr fontId="19"/>
  </si>
  <si>
    <t>(ア)	維持管理体制は、常駐管理とする。</t>
    <phoneticPr fontId="19"/>
  </si>
  <si>
    <t>(イ)	敷地周辺環境を損なうことの無い施設計画を実施し、特に施設からの2次公害（騒音・振動等）を、周辺住居に与えることの無いよう十分配慮すること。</t>
    <phoneticPr fontId="19"/>
  </si>
  <si>
    <t>(ウ)	本施設は、明るく清潔なイメージ、機能的なレイアウトにより快適安全な室内環境、部位に応じた耐久性等に留意し、各部のバランスを保った合理的なものとすること。</t>
    <phoneticPr fontId="19"/>
  </si>
  <si>
    <t>(エ)	建物は臭気、防音、防振、保温対策について十分配慮した計画とすること。</t>
    <phoneticPr fontId="19"/>
  </si>
  <si>
    <t>(オ)	窓、出入口扉（機器搬入扉を含む）を設置する場合は、熱、臭気、振動、騒音、風等に対して必要な対策を講ずること。</t>
    <phoneticPr fontId="19"/>
  </si>
  <si>
    <t>(カ)	各諸室のスペース･配置は日常点検作業の動線、設備更新、補修、整備作業及び工事所要スペースを確保した計画とすること。</t>
    <phoneticPr fontId="19"/>
  </si>
  <si>
    <t>(キ)	施設の維持管理動線を考慮するとともに、機器の更新等に配慮した動線計画とすること。</t>
    <phoneticPr fontId="19"/>
  </si>
  <si>
    <t>(ク)	外壁、窓等のメンテナンス用に吊フックまたは丸環等を必要な箇所に設置すること。</t>
    <phoneticPr fontId="5"/>
  </si>
  <si>
    <t>(ケ)	市職員、維持管理作業員、見学者等外来者の動静、入室範囲等セキュリティ対策を考慮すること。</t>
    <phoneticPr fontId="19"/>
  </si>
  <si>
    <t>(ア)	騒音対策、機器搬出入動線、維持管理動線を考慮して、それぞれの施設機能が十分発揮できるよう合理的に配置すること。</t>
    <phoneticPr fontId="19"/>
  </si>
  <si>
    <t>(イ)	建物配置は、機能上必要な施設配置及び建物容積を確保できるよう計画すること。</t>
    <phoneticPr fontId="19"/>
  </si>
  <si>
    <t>(ア)	作業員の生活環境を保持するために、出来る限り騒音・振動・臭気・その他公害源である機器群と居室を分離すること。</t>
    <phoneticPr fontId="19"/>
  </si>
  <si>
    <t>(イ)	各室の用途及び規模は、交付対象基準以内とし、プラント設備からの必要面積に点検通路等を考慮した適正規模を計画すること。</t>
    <phoneticPr fontId="19"/>
  </si>
  <si>
    <t>(ウ)	各部屋に必要な機器の所要寸法を把握し、更新スペースを考慮した平面計画とすること。</t>
    <phoneticPr fontId="19"/>
  </si>
  <si>
    <t>(エ)	簡潔な維持管理及び搬入動線を確保すること。</t>
    <phoneticPr fontId="19"/>
  </si>
  <si>
    <t>a)	見学者への対応等に使用するため、会議室を設けること。</t>
    <phoneticPr fontId="19"/>
  </si>
  <si>
    <t>b)	不特定多数の利用者が使用する施設のため、建築基準法、消防法及び福祉のまちづくり条例等について担当部署と協議し、施設計画を行うこと。</t>
    <phoneticPr fontId="19"/>
  </si>
  <si>
    <t>a)	監視室は、作業員が運転、操作、監視を行う中枢部であるため、照明、空調、居住性等について十分考慮すること。</t>
    <phoneticPr fontId="19"/>
  </si>
  <si>
    <t>b)	更新工事も考慮したスペースを確保すること。</t>
    <phoneticPr fontId="19"/>
  </si>
  <si>
    <t>c)	床は、フリーアクセスフロア（耐震・耐重荷重タイプ）等、維持管理や将来の改築更新を考慮すること。</t>
    <phoneticPr fontId="19"/>
  </si>
  <si>
    <t>d)	監視室が外壁に面する場合、外壁部に断熱材を使用すること。</t>
    <phoneticPr fontId="19"/>
  </si>
  <si>
    <t>e)	監視室の上階には原則として水を使用する部屋及び機器の配置は行わないこと。止む得ない場合、監視室の上階床には必要な防水処置をすることとし市の承諾を得ること。</t>
    <phoneticPr fontId="19"/>
  </si>
  <si>
    <t>管理棟
（水質試験室）</t>
    <rPh sb="5" eb="7">
      <t>スイシツ</t>
    </rPh>
    <rPh sb="7" eb="10">
      <t>シケンシツ</t>
    </rPh>
    <phoneticPr fontId="19"/>
  </si>
  <si>
    <t>水質試験室は、水質試験職員が常駐して維持管理項目と実施頻度の高い法定試験項目を対象とした水質試験を行えるよう、50～100m2の規模とすること。また、水質管理業務に必要となる水質試験設備を設けること。</t>
    <phoneticPr fontId="19"/>
  </si>
  <si>
    <t>管理棟
（仮眠室、更衣室、湯沸室、浴室・脱衣室、洗面所）</t>
    <rPh sb="5" eb="8">
      <t>カミンシツ</t>
    </rPh>
    <rPh sb="9" eb="12">
      <t>コウイシツ</t>
    </rPh>
    <rPh sb="13" eb="15">
      <t>ユワカシ</t>
    </rPh>
    <rPh sb="15" eb="16">
      <t>シツ</t>
    </rPh>
    <rPh sb="17" eb="19">
      <t>ヨクシツ</t>
    </rPh>
    <rPh sb="20" eb="23">
      <t>ダツイシツ</t>
    </rPh>
    <rPh sb="24" eb="26">
      <t>センメン</t>
    </rPh>
    <rPh sb="26" eb="27">
      <t>ジョ</t>
    </rPh>
    <phoneticPr fontId="19"/>
  </si>
  <si>
    <t>常駐する市職員ならびに事業者による作業員を条件とし、管理棟の基幹事業の交付対象範囲となる基準を参考として、必要規模を設定すること。</t>
    <phoneticPr fontId="19"/>
  </si>
  <si>
    <t>管理棟
（器材倉庫）</t>
    <rPh sb="5" eb="7">
      <t>キザイ</t>
    </rPh>
    <rPh sb="7" eb="9">
      <t>ソウコ</t>
    </rPh>
    <phoneticPr fontId="19"/>
  </si>
  <si>
    <t>本事業において必要な規模とすること。</t>
    <phoneticPr fontId="19"/>
  </si>
  <si>
    <t>管理棟
（書類書庫）</t>
    <rPh sb="5" eb="9">
      <t>ショルイショコ</t>
    </rPh>
    <phoneticPr fontId="19"/>
  </si>
  <si>
    <t>管理棟の基幹事業の交付対象範囲となる基準を参考として、必要規模を設定すること。</t>
    <phoneticPr fontId="19"/>
  </si>
  <si>
    <t>管理棟
（作業員控室）</t>
    <rPh sb="5" eb="10">
      <t>サギョウインヒカエシツ</t>
    </rPh>
    <phoneticPr fontId="19"/>
  </si>
  <si>
    <t>電気室（水処理施設）</t>
    <phoneticPr fontId="19"/>
  </si>
  <si>
    <t>1)	主要機器の配置、維持管理方法を考慮の上、各階の必要高さを確保すること。</t>
    <phoneticPr fontId="19"/>
  </si>
  <si>
    <t>2)	浸水区画、防水区画を明確にし、それぞれに維持管理動線、搬入動線等を確保すること。</t>
    <phoneticPr fontId="19"/>
  </si>
  <si>
    <t>3)	耐水化・防水化を考慮すること。</t>
    <phoneticPr fontId="19"/>
  </si>
  <si>
    <t>1)	施設外観（仕上げ）は公共建築物であるため、華美なものは避け、無駄のない清潔感のある外観とし、色彩計画を含め最終的には市と協議のうえ決定すること。</t>
    <phoneticPr fontId="19"/>
  </si>
  <si>
    <t>2)	周辺との調和を考慮した計画とすること。本施設は、周辺状況や立地条件から判断して特に意匠的に拘るものではない。したがって、機能性を重視し、構造的にも有利なものとして計画すること。</t>
    <phoneticPr fontId="19"/>
  </si>
  <si>
    <t>3)	外壁の目地計画についてはデザインの他、ひび割れの発生が抑えられるような位置に計画すること。</t>
    <phoneticPr fontId="19"/>
  </si>
  <si>
    <t>(ア)	下水道施設の建築構造物は耐震設計上において不利な要因が多いことから構造物、非構造部材、建築設備の特徴を理解し十分に設計条件を検討すること。</t>
    <phoneticPr fontId="19"/>
  </si>
  <si>
    <t>(イ)	耐震設計において耐震壁の適正な配置と偏心の防止、耐震壁の適正な壁厚の確保、床の水平剛性確保と床レベルの段差解消、各階の適正な剛性の確保等に留意した構造計画とすること。</t>
    <phoneticPr fontId="19"/>
  </si>
  <si>
    <t>(ウ)	非構造部材の内外装は、地震時に人的被害及び建物の機能に支障が生じないよう十分にその耐震性を確保すること。</t>
    <phoneticPr fontId="19"/>
  </si>
  <si>
    <t>(エ)	建築物の構造計算は二次設計まで行い、耐震性の向上及び確保に努めること。</t>
    <phoneticPr fontId="19"/>
  </si>
  <si>
    <t>(オ)	様々な機械設備を設置する建築物であるため、必要構造と十分な強度を確保すること。特に、地震による地盤の液状化対策及び地盤沈下等に十分配慮を加えた計画とすること。</t>
    <phoneticPr fontId="19"/>
  </si>
  <si>
    <t>(カ)	「下水道施設の耐震対策指針と解説」における構造分類に従った構造計画を行うこと。</t>
    <phoneticPr fontId="19"/>
  </si>
  <si>
    <t>(キ)	耐震性能の分類は、「官庁施設の総合耐震計画基準及び同解説」におけるⅡ類－A類－甲類とする。重要度係数（用途係数）Iを1.25として保有水平耐力の検討を行うこと。また、許容応力度設計時は、重要度別補正係数SIを1.1として地震力を割り増しすること。</t>
    <phoneticPr fontId="19"/>
  </si>
  <si>
    <t>(ク)	鉄筋コンクリートの設計基準強度は「建築構造設計基準（公共建築協会）」に準拠し、耐久性の観点からFc24N／㎟以上とし、別途公共建築工事標準仕様書に記載のある構造体強度補正値（S）を加えること。また、無筋コンクリートの強度はFc18N／㎟以上とすること。</t>
    <phoneticPr fontId="19"/>
  </si>
  <si>
    <t>(ア)	空調設備用のスリーブを設ける場合は構造計画上支障とならない位置に設置すること。</t>
    <phoneticPr fontId="19"/>
  </si>
  <si>
    <t>(イ)	基礎構造は大地震動に対応した設計とすること。</t>
    <phoneticPr fontId="19"/>
  </si>
  <si>
    <t>(ア)	建築設備の安全性の目標として、重要度の高い機器は、機器本体の耐震仕様及び据付部の設計用耐震標準震度の扱いに留意すること。また、建屋内への引き込み部等の通過配管、配線は十分な変位吸収対策を施すこと</t>
    <phoneticPr fontId="19"/>
  </si>
  <si>
    <t>(イ)	構造検討は、基礎及び水路部土木構造部分でも建築基準法上、建築物扱いとなる部分は、建築構造基準を満足するものとする。</t>
    <phoneticPr fontId="19"/>
  </si>
  <si>
    <t>1)	仕上材は、交付対象基準内の仕上材を選定し、シンプルにまとめ清潔感を持たせること。</t>
    <phoneticPr fontId="19"/>
  </si>
  <si>
    <t>2)	耐候性、耐火性、経済性、維持管理性、意匠性を考慮した材料を選定すること。</t>
    <phoneticPr fontId="19"/>
  </si>
  <si>
    <t>3)	地球環境への配慮、人体の健康への影響に配慮した材料を選定すること。</t>
    <phoneticPr fontId="19"/>
  </si>
  <si>
    <t>4)	外壁仕上は周辺環境との調和を考慮しつつ、落ち着きや安らぎ感がある仕上を行うこと。</t>
    <phoneticPr fontId="19"/>
  </si>
  <si>
    <t>5)	内部仕上は機能重視を第一に、各室の使用目的にあった仕上材を選定すること。</t>
    <phoneticPr fontId="19"/>
  </si>
  <si>
    <t>6)	騒音発生源となる設備が配置される部屋には、天井材と内壁材に吸音性を考慮した仕様を選定すること。</t>
    <phoneticPr fontId="19"/>
  </si>
  <si>
    <t>(ア)	屋根は、耐久性の確保に努めるとともに、景観に配慮すること。</t>
    <phoneticPr fontId="19"/>
  </si>
  <si>
    <t>(イ)	建屋内に雨が浸入しないよう、雨仕舞するとともに、効率よく雨水集水できる構造とすること。</t>
    <phoneticPr fontId="19"/>
  </si>
  <si>
    <t>(ア)	構造耐力上重要な部分及び遮音が要求される部分は、原則としてRC造とすること。</t>
    <phoneticPr fontId="19"/>
  </si>
  <si>
    <t>(イ)	非耐力壁については［コンクリート・ALCパネル・押出成型セメント板・サンドイッチパネル（フッ素樹脂塗装鋼板）＋下地断熱材または硬質木毛セメント板］等とする。</t>
    <phoneticPr fontId="5"/>
  </si>
  <si>
    <t>(ウ)	外壁は気密性、遮音性を確保し、悪臭、騒音の漏れない構造とすること。</t>
    <phoneticPr fontId="19"/>
  </si>
  <si>
    <t>(ア)	重量の大きい機器が載る床は、床版を厚くし、小梁を有効に配置して構造強度を確保すること。特に振動に対しては十分配慮すること。</t>
    <phoneticPr fontId="19"/>
  </si>
  <si>
    <t>(イ)	機械室等の床は必要に応じて清掃、水洗等を考慮した構造とすること。</t>
    <phoneticPr fontId="19"/>
  </si>
  <si>
    <t>(ウ)	水洗いが必要な床には側溝を設置すること。</t>
    <phoneticPr fontId="19"/>
  </si>
  <si>
    <t>(ア)	各室の区画壁は、要求される性能や用途（防火、防水、防臭、防音、耐震）を満足すること。</t>
    <phoneticPr fontId="19"/>
  </si>
  <si>
    <t>(イ)	不燃材料、防音材料等は、それぞれ必要な機能を満足するとともに、用途に応じて表面強度や吸音性等他の機能も考慮して選定すること。建物の外壁部分（床の一部も含む）には、必要に応じて断熱材を使用し、防寒・結露対策を講ずること。</t>
    <phoneticPr fontId="19"/>
  </si>
  <si>
    <t>(ウ)	構造上重要な部分はRC造とすること。</t>
    <phoneticPr fontId="19"/>
  </si>
  <si>
    <t>(ア)	鋼製建具は原則として片開き戸とし、必要に応じて防火扉、防音扉とすること。</t>
    <phoneticPr fontId="19"/>
  </si>
  <si>
    <t>(イ)	重量シャッターは必要に応じて防火及び防音仕様とすると共に、風害に対して十分な補強方法を実施すること。</t>
    <phoneticPr fontId="19"/>
  </si>
  <si>
    <t>(ウ)	建具（扉）は必要に応じ、室名表示、注意喚起表示等を行うこと。表示場所・内容については、市に確認すること。</t>
    <phoneticPr fontId="19"/>
  </si>
  <si>
    <t>(ア)	本設備は、建築基準法、建設工事に係る資源の再資源化等に関する法律、省エネ法並びにその他関係する省令・告示を遵守の上、各工種間で十分な調整を行い、設計・計画すること。</t>
    <phoneticPr fontId="19"/>
  </si>
  <si>
    <t>(イ)	各設備の設計条件は、「国土交通省大臣官房官庁営繕部監修 建築設備設計基準」に準拠して設計・計画すること。</t>
    <phoneticPr fontId="19"/>
  </si>
  <si>
    <t>(ウ)	各設備の仕様は、「国土交通省大臣官房官庁営繕部監修 公共建築工事標準仕様書（機械設備工事編）」、「国土交通省大臣官房官庁営繕部監修 公共建築設備工事標準図（機械設備工事編）」に準拠すること。</t>
    <phoneticPr fontId="19"/>
  </si>
  <si>
    <t>本設備は、快適な居住・作業環境を作り出し、プラント設備の機能を阻害しない空気調和設備とする。</t>
    <phoneticPr fontId="5"/>
  </si>
  <si>
    <t>a)	環境負荷低減、省資源、省エネルギーに配慮した空調熱源方式を計画すること。</t>
    <phoneticPr fontId="19"/>
  </si>
  <si>
    <t>b)	空調ゾーニングについては、分離すべき系統、時間帯の異なる系統、空調条件などを考慮し適正に計画すること。</t>
    <phoneticPr fontId="19"/>
  </si>
  <si>
    <t>c)	電気室の発熱除去対策については、空調設備と換気設備を比較検討して決定すること。</t>
    <phoneticPr fontId="19"/>
  </si>
  <si>
    <t>d)	屋外に設置する材料、器具、機器等は耐重塩害仕様とすること。</t>
    <phoneticPr fontId="19"/>
  </si>
  <si>
    <t>e)	騒音や景観など周辺環境と調和を図ると共に、将来的な機器更新計画に配慮した設計、設置とすること。</t>
    <phoneticPr fontId="19"/>
  </si>
  <si>
    <t>(ア)	本設備は、快適な居住・作業環境を作り出し、プラント設備の機能を阻害しない全ての換気設備とする。</t>
    <phoneticPr fontId="19"/>
  </si>
  <si>
    <t>(イ)	居室の換気設備条件は、建築基準法で定める人員算定による風量を確保するものとし、その他の部屋は「建築設備設計基準」に準拠し、適宜換気回数を設定すること。</t>
    <phoneticPr fontId="19"/>
  </si>
  <si>
    <t>(ウ)	ダクトの計画にあたっては、空気抵抗を考慮した上で適切に設定すること。</t>
    <phoneticPr fontId="19"/>
  </si>
  <si>
    <t>(エ)	給気設備には、塩害対策を考慮した機器を選定すること。</t>
    <phoneticPr fontId="19"/>
  </si>
  <si>
    <t>(オ)	騒音や美観など周辺環境と調和を図ると共に、将来的な機器更新計画に配慮した設計、設置とすること。</t>
    <phoneticPr fontId="19"/>
  </si>
  <si>
    <t>本設備は、事業者及びその他の来場者等の生活用水、消防用水を給水するためのすべての給水設備とする。</t>
    <phoneticPr fontId="19"/>
  </si>
  <si>
    <t>a)	供給に必要な設備容量を想定し計画すること。</t>
    <phoneticPr fontId="19"/>
  </si>
  <si>
    <t>b)	給水方式は、給水箇所及び給水量により設定すること。</t>
    <phoneticPr fontId="19"/>
  </si>
  <si>
    <t>用途に応じて上水または用水を使用する。</t>
    <rPh sb="0" eb="2">
      <t>ヨウト</t>
    </rPh>
    <rPh sb="3" eb="4">
      <t>オウ</t>
    </rPh>
    <rPh sb="6" eb="8">
      <t>ジョウスイ</t>
    </rPh>
    <rPh sb="11" eb="13">
      <t>ヨウスイ</t>
    </rPh>
    <rPh sb="14" eb="16">
      <t>シヨウ</t>
    </rPh>
    <phoneticPr fontId="19"/>
  </si>
  <si>
    <t>a)	生活用水の用途：飲用水、便所、洗面</t>
    <rPh sb="3" eb="5">
      <t>セイカツ</t>
    </rPh>
    <rPh sb="5" eb="7">
      <t>ヨウスイ</t>
    </rPh>
    <rPh sb="8" eb="10">
      <t>ヨウト</t>
    </rPh>
    <rPh sb="11" eb="14">
      <t>インヨウスイ</t>
    </rPh>
    <rPh sb="15" eb="17">
      <t>ベンジョ</t>
    </rPh>
    <rPh sb="18" eb="20">
      <t>センメン</t>
    </rPh>
    <phoneticPr fontId="19"/>
  </si>
  <si>
    <t>b)	消防用水の用途：消火設備</t>
    <rPh sb="3" eb="5">
      <t>ショウボウ</t>
    </rPh>
    <rPh sb="5" eb="7">
      <t>ヨウスイ</t>
    </rPh>
    <rPh sb="8" eb="10">
      <t>ヨウト</t>
    </rPh>
    <rPh sb="11" eb="13">
      <t>ショウカ</t>
    </rPh>
    <rPh sb="13" eb="15">
      <t>セツビ</t>
    </rPh>
    <phoneticPr fontId="19"/>
  </si>
  <si>
    <t>(ア)	各洗面室に必要な器具を設置すること。</t>
    <phoneticPr fontId="19"/>
  </si>
  <si>
    <t>(イ)	必要な箇所に給水栓、手洗器を設置すること。</t>
    <phoneticPr fontId="19"/>
  </si>
  <si>
    <t>(ウ)	各衛生陶器の必要器具個数については、「建築設備設計基準」によるものとする。</t>
    <phoneticPr fontId="19"/>
  </si>
  <si>
    <t>(ア)	トイレからの排水とそれ以外の排水は、屋内においては分け、屋外にて合流させるものとし、場内汚水管に接続すること。</t>
    <phoneticPr fontId="19"/>
  </si>
  <si>
    <t>(イ)	排水方式は自然流下方式とし、ポンプ圧送は原則として行わないこと。</t>
    <phoneticPr fontId="19"/>
  </si>
  <si>
    <t>(ウ)	排水先は機械濃縮棟排水ピット、またはそれに接続される配管等とすること。</t>
    <phoneticPr fontId="5"/>
  </si>
  <si>
    <t>本設備は、消防法、建築基準法、危険物の規制に関する政令、周南市火災予防条例に該当する消火設備とする。また、詳細については所轄消防署と協議を行い、その指導に従うこと。</t>
    <phoneticPr fontId="19"/>
  </si>
  <si>
    <t>(ア)	消火器：粉末消火器（日本消防検定協会認定品）</t>
    <phoneticPr fontId="19"/>
  </si>
  <si>
    <t>12</t>
    <phoneticPr fontId="19"/>
  </si>
  <si>
    <t>(ア)	本設備は、建設工事に係る資源の再資源化等に関する法律、省エネ法並びに建築基準法、その他関係する省令・告示を遵守して計画・設計し、調和のとれた設備とすること。また、各工種間で十分な調整を行い計画・設計すること。</t>
    <phoneticPr fontId="19"/>
  </si>
  <si>
    <t>(イ)	各設備の設計条件は、「建築設備設計基準」に準拠して設計・計画すること。</t>
    <phoneticPr fontId="19"/>
  </si>
  <si>
    <t>(ウ)	各設備の仕様は、「国土交通省大臣官房官庁営繕部監修 公共建築工事標準仕様書（電気設備工事編）」、「国土交通省大臣官房官庁営繕部監修 公共建築設備工事標準図（電気設備工事編）」に準拠すること。</t>
    <phoneticPr fontId="19"/>
  </si>
  <si>
    <t>本設備は、動力制御盤から建築及び建築機械設備に至る2次側配管配線及び制御に係る全ての電気設備工事とする。</t>
    <phoneticPr fontId="19"/>
  </si>
  <si>
    <t>a)	動力制御盤の盤面に設備機器毎の異常警報を出し、機器異常の状態を監視、確認できること。</t>
    <phoneticPr fontId="19"/>
  </si>
  <si>
    <t>b)	動力制御盤毎に故障一括警報用端子を設け、プラント側の設備システムにて一括警報監視が可能であること。</t>
    <phoneticPr fontId="19"/>
  </si>
  <si>
    <t>換気設備については、自動火災報知設備による火災警報を受け給排気ファンの停止ができること。</t>
    <phoneticPr fontId="19"/>
  </si>
  <si>
    <t>照明・コンセント設備</t>
  </si>
  <si>
    <t>本設備は以下の項目に留意して計画すること。</t>
    <phoneticPr fontId="19"/>
  </si>
  <si>
    <t>省エネ環境を考慮した照明器具を採用すること。</t>
    <phoneticPr fontId="19"/>
  </si>
  <si>
    <t>管理棟の点灯方式は、監視室でのリモコンスイッチによる集中管理とする。各室内・廊下は個別リモコンスイッチを採用し、照明点灯・点滅方式を採用すること。なお、リモコンスイッチはネーム付とする。また、省エネを考慮し点滅区分を計画すること。</t>
    <phoneticPr fontId="19"/>
  </si>
  <si>
    <t>必要照度はJIS Z9110 を準拠して決定すること。ただし、居室関係は事務所の基準を、その他の箇所は工場の基準の上限値を採用して計画すること。</t>
    <phoneticPr fontId="19"/>
  </si>
  <si>
    <t>①	人感センサー内蔵型照明器具（玄関ホール、廊下、洗面室、給湯室等）の採用による効率化を検討すること。</t>
    <phoneticPr fontId="19"/>
  </si>
  <si>
    <t>②	屋外照明はソーラタイマー、自動点滅器を併用し、季節及び操業時間に合わせた段階制御を行い、省エネを考慮した計画とすること。</t>
    <phoneticPr fontId="19"/>
  </si>
  <si>
    <t>コンセントの設置位置は、市と協議の上決定すること。</t>
    <phoneticPr fontId="19"/>
  </si>
  <si>
    <t>設置個数は、「建築設備設計基準」に準拠すること。</t>
    <phoneticPr fontId="19"/>
  </si>
  <si>
    <t>市と協議の上、決定すること。また、非常放送設備の配置については、プラント設備を確認し配置計画を行うこと。</t>
    <phoneticPr fontId="19"/>
  </si>
  <si>
    <t>市と協議の上、決定すること。</t>
    <phoneticPr fontId="19"/>
  </si>
  <si>
    <t>テレビ共同受信設備は、必要なテレビ放送の提供が可能なものとする。</t>
    <phoneticPr fontId="19"/>
  </si>
  <si>
    <t>a)	複合受信機：監視室</t>
    <phoneticPr fontId="19"/>
  </si>
  <si>
    <t>b)	総合盤　　：消防法に基づき配置計画を行うこと。</t>
    <phoneticPr fontId="19"/>
  </si>
  <si>
    <t>(c)</t>
    <phoneticPr fontId="19"/>
  </si>
  <si>
    <t>c)	感知器　　：消防法に基づき配置計画を行うこと。
ただし、所轄消防署と協議の上、決定すること。</t>
    <phoneticPr fontId="19"/>
  </si>
  <si>
    <t>a)	消防法の規制に関する法令及び関連条例等を確認し、設置基準を遵守すること。</t>
    <phoneticPr fontId="19"/>
  </si>
  <si>
    <t>b)	高所の感知器はメンテナンス・施工性を配慮し、所轄消防署と協議の上、決定すること。</t>
    <phoneticPr fontId="19"/>
  </si>
  <si>
    <t>本設備は、雷保護設備に係る全てを建築電気工事とすること。</t>
    <phoneticPr fontId="19"/>
  </si>
  <si>
    <t>避雷導体（アルミ製）、避雷突針、建築工事の手摺等の組み合わせとすること。</t>
    <phoneticPr fontId="19"/>
  </si>
  <si>
    <t>同電位接地とすること。</t>
    <phoneticPr fontId="19"/>
  </si>
  <si>
    <t>a)	仕様は新JIS、建築基準法、「建築設備設計基準」に準拠すること。保護レベルは地域性・施設の重要性を配慮して決定すること。保護部分は回転球体法で計画すること。</t>
    <phoneticPr fontId="19"/>
  </si>
  <si>
    <t>b)	立ち下げ導線は鉄骨、鉄筋を利用し、鉄骨と鉄筋はクランプで電気的に接続すること。</t>
    <phoneticPr fontId="19"/>
  </si>
  <si>
    <r>
      <t xml:space="preserve">1)	</t>
    </r>
    <r>
      <rPr>
        <sz val="10.5"/>
        <rFont val="ＭＳ Ｐゴシック"/>
        <family val="1"/>
        <charset val="128"/>
      </rPr>
      <t>本施設の機械設備に要求される機能を具現化するため、必要とされる機械設備を適切に配置した計画・設計、施工を行うこと。</t>
    </r>
    <phoneticPr fontId="5"/>
  </si>
  <si>
    <r>
      <t xml:space="preserve">2)	</t>
    </r>
    <r>
      <rPr>
        <sz val="10.5"/>
        <rFont val="ＭＳ Ｐゴシック"/>
        <family val="1"/>
        <charset val="128"/>
      </rPr>
      <t>処理方式、フローシート、機器仕様書等は、本施設の特徴、計画及び実績流入水量・水質、放流水質等を勘案し、経済性・信頼性・維持管理性等、総合的に判断して、事業者が選定する。なお、これらの選定内容とその根拠について、検討書等を作成し、工事着工までに市の合意を得ること。</t>
    </r>
    <phoneticPr fontId="5"/>
  </si>
  <si>
    <r>
      <t xml:space="preserve">3)	</t>
    </r>
    <r>
      <rPr>
        <sz val="10.5"/>
        <rFont val="ＭＳ Ｐゴシック"/>
        <family val="1"/>
        <charset val="128"/>
      </rPr>
      <t>対象設備の設計は、</t>
    </r>
    <r>
      <rPr>
        <sz val="10.5"/>
        <rFont val="Times New Roman"/>
        <family val="1"/>
      </rPr>
      <t>3.2.2</t>
    </r>
    <r>
      <rPr>
        <sz val="10.5"/>
        <rFont val="ＭＳ Ｐゴシック"/>
        <family val="1"/>
        <charset val="128"/>
      </rPr>
      <t>　基準、仕様等に示す各種基準、仕様の最新版に準じて行うこと。</t>
    </r>
    <phoneticPr fontId="5"/>
  </si>
  <si>
    <r>
      <t xml:space="preserve">4)	</t>
    </r>
    <r>
      <rPr>
        <sz val="10.5"/>
        <rFont val="ＭＳ Ｐゴシック"/>
        <family val="1"/>
        <charset val="128"/>
      </rPr>
      <t>機種や材質の選定に当たっては、経済性・信頼性・維持管理性等に加え次期の再構築を考慮すること。</t>
    </r>
    <phoneticPr fontId="5"/>
  </si>
  <si>
    <r>
      <t xml:space="preserve">5)	</t>
    </r>
    <r>
      <rPr>
        <sz val="10.5"/>
        <rFont val="ＭＳ Ｐゴシック"/>
        <family val="1"/>
        <charset val="128"/>
      </rPr>
      <t>施設・設備の機種及び配置を踏まえた運転方案を策定すること。</t>
    </r>
    <phoneticPr fontId="5"/>
  </si>
  <si>
    <r>
      <t xml:space="preserve">6)	</t>
    </r>
    <r>
      <rPr>
        <sz val="10.5"/>
        <rFont val="ＭＳ Ｐゴシック"/>
        <family val="1"/>
        <charset val="128"/>
      </rPr>
      <t>工事期間中においても放流水質を達成できるように機能を確保すること。</t>
    </r>
    <phoneticPr fontId="5"/>
  </si>
  <si>
    <t>形式及び仕様は任意とする。</t>
    <phoneticPr fontId="5"/>
  </si>
  <si>
    <t>容量及び基数は任意とする。</t>
    <phoneticPr fontId="5"/>
  </si>
  <si>
    <t>反応タンクは、下水中の汚濁物質を生物処理により分解・除去するものである。</t>
    <phoneticPr fontId="5"/>
  </si>
  <si>
    <t>最終沈殿池は、反応タンクから流出した混合液を導入し、活性汚泥を沈降分離して清澄な処理水を得るとともに、沈殿汚泥を反応タンクに返送したり、余剰汚泥を引き抜くものである。</t>
    <phoneticPr fontId="5"/>
  </si>
  <si>
    <t>62</t>
    <phoneticPr fontId="5"/>
  </si>
  <si>
    <t>1)	前述する設備に付帯する機械設備や前述する設備以外に必要な設備は、本事業において設置すること。</t>
    <phoneticPr fontId="19"/>
  </si>
  <si>
    <t>2)	撤去工事に伴い発生する稼働中の各種設備の移設や配管等の切り回しは、その影響範囲を確認の上、経済性、維持管理性及び施工性に優れた手法を提案すること。</t>
    <phoneticPr fontId="19"/>
  </si>
  <si>
    <t>3)	上記配管切替に伴う関連機器、配管能力の確認は、本事業の対象とする。</t>
    <phoneticPr fontId="19"/>
  </si>
  <si>
    <t>4)	その他一般事項は「3.2　関連法令及び基準・仕様等」に示す仕様書等に準拠するものとするが、仕様の変更について提案する場合には、市の承諾を得ること。</t>
    <phoneticPr fontId="19"/>
  </si>
  <si>
    <t>5)	維持管理に必要なスペースを確保し、必要に応じて点検歩廊を設置すること。</t>
    <phoneticPr fontId="19"/>
  </si>
  <si>
    <t>6)	効率的な維持管理動線を考慮した機器配置とすること。また、改築更新を考慮し施設の運転に影響の少ない機器配置・構成とすること。</t>
    <phoneticPr fontId="19"/>
  </si>
  <si>
    <t>7)	設備の運転時において、発生する振動・騒音値が規制法基準値以下となるように、対策を施すこと。なお、騒音検討の際、固体伝播音を考慮すること。</t>
    <phoneticPr fontId="19"/>
  </si>
  <si>
    <t>8)	埋設・埋込管など更新を容易に行うことのできない配管の材質は、耐久性、耐腐食性等を考慮し選定すること。また、土・水に接する埋込管はパドル付きとし、配管施工の取り合いについては土木工事と十分調整すること。</t>
    <phoneticPr fontId="19"/>
  </si>
  <si>
    <t>9)	床排水ポンプからの排水先は、沈砂池または最初沈殿池流入部とする。</t>
    <phoneticPr fontId="5"/>
  </si>
  <si>
    <t>10)	屋外に配置する設備、配管、架台類は、耐塩害仕様とすること。</t>
    <phoneticPr fontId="19"/>
  </si>
  <si>
    <t>1)	本施設の電気設備に要求される機能を具現化するために、必要とされる電気設備を適切に配置した計画・設計、施工を行うこと。</t>
    <phoneticPr fontId="19"/>
  </si>
  <si>
    <t>2)	計画設計にあっては、土木、建築、建築設備及び機械設備の設計諸条件との整合のとれた電気設備を設計すること。</t>
    <phoneticPr fontId="19"/>
  </si>
  <si>
    <t>3)	計画・設計にあたっては、コスト縮減を優先するあまり、維持管理性が犠牲になることがないように配慮すること。</t>
    <phoneticPr fontId="19"/>
  </si>
  <si>
    <t>4)	各設備に関する比較検討を行い、優良案の提示を行うこと。</t>
    <phoneticPr fontId="19"/>
  </si>
  <si>
    <t>5)	本施設における停電可能時間は約2時間であるが、実施時刻等の条件は市と十分協議を行い確認した上で入念な実施計画を策定し、承認を得ること。</t>
    <phoneticPr fontId="19"/>
  </si>
  <si>
    <t>　受変電設備は、以下の設備が既設となっている。本事業に際しては、既設受変電設備から電源分岐を行うため、変圧器や進相コンデンサ等、受変電設備の容量確認を行うこと。負荷設備再構築にあたっては、切り替えがスムーズに行えるよう、予備分岐回路の確認や必要に応じた分岐回路の増設等、既設を十分に調査したうえで検討すること。</t>
    <phoneticPr fontId="19"/>
  </si>
  <si>
    <t>6.6kV60Hz　1回線受電</t>
    <phoneticPr fontId="19"/>
  </si>
  <si>
    <t>1号200V変圧器　モールド式　300kVA　3φ6.6kV/210V
1号400V変圧器　モールド式　500kVA　3φ6.6kV/420V
2号400V変圧器　モールド式　500kVA　3φ6.6kV/420V
照明変圧器　モールド式　75kVA　1φ3W6.6kV/210-105V</t>
    <phoneticPr fontId="19"/>
  </si>
  <si>
    <t>　150kVar×1台、200kVar×1台　6.6kV</t>
    <phoneticPr fontId="19"/>
  </si>
  <si>
    <t>自家発電設備は、以下の設備が既設となっている。本事業に際しては、電力供給事業者による計画停電や台風、落雷などの天災による事故停電に際し、処理場としての最低限の機能維持、保安用電源等を確保するため、既存発電機で対応可能か検討すること。</t>
    <phoneticPr fontId="19"/>
  </si>
  <si>
    <t>1)	配線形式：3相3線式、6.6kV</t>
    <phoneticPr fontId="19"/>
  </si>
  <si>
    <t>2)	発電機用原動機：ガスタービン（1250kVA×１台）</t>
    <phoneticPr fontId="19"/>
  </si>
  <si>
    <t>3)	設置場所：機械濃縮棟　3階</t>
    <phoneticPr fontId="19"/>
  </si>
  <si>
    <t>1)	監視制御設備の構成を考慮した制御電源の構築を行うこと。</t>
    <phoneticPr fontId="19"/>
  </si>
  <si>
    <t>2)	無停電電源装置対象負荷を検討のうえ容量計算を行うこと。計装電源、監視制御装置電源を原則とする。</t>
    <phoneticPr fontId="19"/>
  </si>
  <si>
    <t>3)	無停電電源の方式、仕様（蓄電池含む）について省エネや維持管理、経済性等を検討の上決定すること。</t>
    <phoneticPr fontId="19"/>
  </si>
  <si>
    <t>4)	補償時間を適切に設定すること</t>
    <phoneticPr fontId="19"/>
  </si>
  <si>
    <t>1)	プラント設備を運転・制御を行うため必要な機能及び最適な構成とすること。</t>
    <phoneticPr fontId="19"/>
  </si>
  <si>
    <t>2)	各電気室において、負荷の単独運転・自動運転を行うための制御回路を構築すること。</t>
    <phoneticPr fontId="19"/>
  </si>
  <si>
    <t>3)	プラント設備ごとに制御回路を構成すること。</t>
    <phoneticPr fontId="19"/>
  </si>
  <si>
    <t>4)	中央監視制御設備が故障等によりダウンした場合でも、各電気室で自動制御が継続する回路とすること。</t>
    <phoneticPr fontId="19"/>
  </si>
  <si>
    <t>5)	現場操作盤を機側に設置し、単独操作可能なスイッチを設けること。</t>
    <phoneticPr fontId="19"/>
  </si>
  <si>
    <t>6)	操作場所が2箇所以上の場合は、現場操作盤に操作場所選択スイッチを設けること。</t>
    <phoneticPr fontId="19"/>
  </si>
  <si>
    <t>7)	屋外現場操作盤は、塩害を考慮したものとすること。また、操作スイッチ用の小扉を設け操作時に風雨の影響がない工夫をすること。</t>
    <phoneticPr fontId="19"/>
  </si>
  <si>
    <t>計装設備は、水位、流量、水質等の測定を行い、施設の適切な運転制御や維持管理データの記録として利用する。</t>
    <phoneticPr fontId="19"/>
  </si>
  <si>
    <t>1)	法令上、設置が義務付けられているものや、水処理方式に応じた運転・維持管理に必要な場所に設置すること。</t>
    <phoneticPr fontId="19"/>
  </si>
  <si>
    <t>2)	本施設において、最適な形式及び維持管理性を考慮し測定場所を計画すること。</t>
    <phoneticPr fontId="19"/>
  </si>
  <si>
    <t>3)	余剰汚泥濃度等、汚泥処理設備側に設置されているものについては、最適な機器設置検討を行うこと。</t>
    <phoneticPr fontId="19"/>
  </si>
  <si>
    <t>4)	合流汚水流入量（高級処理及び高速ろ過処理）を把握するため、流量計を設置すること。なお、既設（別紙3-1(2)③及び⑤）の流用も可とする。</t>
    <phoneticPr fontId="19"/>
  </si>
  <si>
    <t>監視制御設備</t>
    <rPh sb="0" eb="6">
      <t>カンシセイギョセツビ</t>
    </rPh>
    <phoneticPr fontId="5"/>
  </si>
  <si>
    <t>(ア)	水処理施設の更新に併せて、管理棟内に監視室を設け、本処理場全体の集中監視ができる構成にすること。</t>
    <phoneticPr fontId="19"/>
  </si>
  <si>
    <t>(イ)	監視制御装置は、監視制御機能を十分に発揮するもので、維持管理に最も適したものを選定すること。</t>
    <phoneticPr fontId="19"/>
  </si>
  <si>
    <t>65</t>
    <phoneticPr fontId="19"/>
  </si>
  <si>
    <t>(ウ)	制御LANによるシステム構築を提案する場合は、FL-net等のオープンネットワークを原則とし、製造業者が異なるコントローラ等でも対応可能な柔軟なシステムを提案すること。</t>
    <phoneticPr fontId="19"/>
  </si>
  <si>
    <t>(エ)	運転管理に必要なデータ（計測項目・故障及び運転状態等）の管理・記録が行えること。</t>
    <phoneticPr fontId="19"/>
  </si>
  <si>
    <t>(オ)	各設備の配置は、操作性及び維持管理性、経済性等を考慮し、かつ、将来更新対応しやすい配置とすること。</t>
    <phoneticPr fontId="19"/>
  </si>
  <si>
    <t>(カ)	メンテナンスや故障時を考慮し、主要な設備の二重化を図るなど、冗長性のあるシステムとすること。</t>
    <phoneticPr fontId="19"/>
  </si>
  <si>
    <t>(キ)	上位監視制御設備がダウンしても現場にて運転操作が可能とすること。</t>
    <phoneticPr fontId="19"/>
  </si>
  <si>
    <t>(ク)	各電気室の補助継電器盤、コントローラ間は、直送方式とすること。</t>
    <phoneticPr fontId="19"/>
  </si>
  <si>
    <t>(ケ)	現在、中央監視室にて江口ポンプ場の遠方監視を行っているが、今回の監視設備の更新に伴い、信頼性、経済性、保守性、拡張性等を十分考慮し、最適な通信方式を選定すること。</t>
    <phoneticPr fontId="19"/>
  </si>
  <si>
    <t>(コ)	耐用年数の関係上、LCD監視制御装置等一部の中央監視制御設備が残置となるが、残置のために必要な機能増設及び移設は業務範囲外とする。ただし、事業者側からの機能増設、移設等の提案は可とする。</t>
    <phoneticPr fontId="19"/>
  </si>
  <si>
    <t>(サ)	既設監視制御装置撤去に伴う機能増設や移設、離線作業は業務範囲外とする。ただし、事業者側からの機能増設、撤去などの提案は可とする。</t>
    <phoneticPr fontId="19"/>
  </si>
  <si>
    <t>(シ)	残置となったLCD監視制御装置等はオープンネットワークにより今回監視制御システムと接続を行い、今回監視制御システムにて一括監視を行うこと。今回監視制御システムから残置となる監視制御設備関連の操作は行わないが、自動制御に必要な信号については伝送項目に含むものとする。システム接続に伴う既設監視制御設備機能増設は業務範囲外とするが、事業者側からの機能増設提案は可とする。</t>
    <phoneticPr fontId="19"/>
  </si>
  <si>
    <t>(ス)	必要な帳票機能を有すること。</t>
    <phoneticPr fontId="19"/>
  </si>
  <si>
    <t>電気設備</t>
    <phoneticPr fontId="19"/>
  </si>
  <si>
    <t>1)	ケーブル敷設方法を選定する際には、将来の更新を考慮し、敷設場所の条件に応じた最適な方法及びケーブルルートを選定すること。</t>
    <phoneticPr fontId="19"/>
  </si>
  <si>
    <t>2)	露出配管工事は、保守点検通路に支障ないようにすること。設置場所の環境に適合した配管種類を採用すること。</t>
    <phoneticPr fontId="19"/>
  </si>
  <si>
    <t>3)	埋込管など更新を容易に行うことのできない配管の材質は、耐久性、耐腐食性等を考慮し選定すること。また、土・水に接する埋込管はパドル付きとし、配管施工の取り合いについては土木工事と十分調整すること。</t>
    <phoneticPr fontId="19"/>
  </si>
  <si>
    <t>(ア)	事業者は、本処理場の試運転（無負荷運転を含む。）を行うに足る施設・設備等が完成した時点で、市にその旨を通知すること。</t>
    <phoneticPr fontId="19"/>
  </si>
  <si>
    <t>(イ)	事業者は、試運転及び性能試験の要領を記載した試運転計画書及び性能試験計画書を作成し、市の承諾を受けた上で、自らの費用負担により性能試験計画書にて示した計測項目について計測を実施、及び試運転計画書に従い、本施設の試運転を開始すること。</t>
    <phoneticPr fontId="19"/>
  </si>
  <si>
    <t>(ウ)	事業者は、試運転及び性能保証事項に関する性能試験方法について、項目ごとに関係法令等及び規格等に準拠すること。ただし、該当する試験方法等がない場合には、最も適切な方法を市へ提出し、その承諾を得た後に実施すること。</t>
    <phoneticPr fontId="19"/>
  </si>
  <si>
    <t>(エ)	試運転及び性能試験における処理水等の使用及び排水の処理等に関しては、事前に使用量、期間等に関する書類を市に提出し、協議の上決定すること。</t>
    <phoneticPr fontId="19"/>
  </si>
  <si>
    <t>(オ)	試運転に際し必要となる活性汚泥の移送にあたり、必要となる機器、設備等は事業者の責で設置するものとする。</t>
    <phoneticPr fontId="19"/>
  </si>
  <si>
    <t>(カ)	試運転及び性能試験に要する電力、上水、その他の消耗品は、事業者の負担とする。</t>
    <phoneticPr fontId="19"/>
  </si>
  <si>
    <t>(キ)	事業者は、試運転及び性能試験の一環として、非常停電及び機器故障等、本施設の運転時に想定される重大事故について緊急作動試験を行い、本施設の機能の安全性を確認すること。</t>
    <phoneticPr fontId="19"/>
  </si>
  <si>
    <t>(ク)	試運転期間中、本施設について故障及び不具合等が発生した場合は、市へ連絡及び協議の上、事業者は自らの責任及び費用負担により、その故障及び不具合等の改善を行うこと。なお、故障及び不具合等に伴い試運転の継続に支障が生じた場合、事業者は、試運転を停止した上で市へ連絡し、その対応を協議すること。</t>
    <phoneticPr fontId="19"/>
  </si>
  <si>
    <t>(ケ)	事業者は、試運転開始後、本施設の稼働が安定し、性能試験を行うのに十分な状態に達成した段階で、その旨を市へ連絡すること。</t>
    <phoneticPr fontId="19"/>
  </si>
  <si>
    <t>(コ)	事業者は、試運転終了後、市へ試運転報告書を提出すること。また、性能試験終了後、性能試験の条件、試験方法及び試験結果等を記載した報告書を市へ提出すること。</t>
    <phoneticPr fontId="19"/>
  </si>
  <si>
    <t>(ア)	事業者は、立会検査を行うに当たって、「山口県土木工事共通仕様書」、その他関係図書の立会検査の条件に基づいて試験の内容及び運転計画等を記載した立会検査要領書を作成し、市の承諾を得ること。</t>
    <phoneticPr fontId="19"/>
  </si>
  <si>
    <t>(イ)	性能保証事項に関する立会試験方法（測定方法、試験方法）は、項目ごとに、関係法令等及び規格等に準拠すること。ただし、該当する試験方法等がない場合には、最も適切な方法を市へ提出し、その承諾を得た後に試験を実施すること。</t>
    <phoneticPr fontId="19"/>
  </si>
  <si>
    <t>(ウ)	非常停電（受電及び非常用電源等の一斉停電を含む。）及び機器故障等における本施設・設備の機能の安全性を確認すること。</t>
    <phoneticPr fontId="19"/>
  </si>
  <si>
    <t>71</t>
    <phoneticPr fontId="5"/>
  </si>
  <si>
    <t>1)	撤去工事は、労働安全衛生諸法令・公害防止諸法令・特に廃棄物の処理及び清掃に関する法律等ならびに工事に関する諸法規、条例等を遵守し、工事の円滑な進捗を図るとともに、諸法令及び法規の運用・適用は事業者の責任で行うものとする。</t>
    <phoneticPr fontId="19"/>
  </si>
  <si>
    <t>2)	撤去工事は、原則として事業範囲における撤去施設及び再構築対象施設の撤去を基本とする。</t>
    <phoneticPr fontId="19"/>
  </si>
  <si>
    <t>3)	撤去工事にあたっては、場内の来場者、維持管理業者、周辺道路利用者及び周辺事業所の安全性及び利便性を十分確保するとともに、騒音、振動等による環境への悪影響を防止するため、工事期間や時間、施工方法（工事に必要な仮設設備の設置場所も含む）等について十分に市と協議の上、実施すること。</t>
    <phoneticPr fontId="19"/>
  </si>
  <si>
    <t>4)	撤去工事は、工事期間中においても、既存施設の処理機能等を確保するとともに、施設・設備への悪影響を抑えるように配慮すること。</t>
    <phoneticPr fontId="19"/>
  </si>
  <si>
    <t>5)	撤去工事は、安全かつ周辺環境に与える影響を抑えた工法を採用すること。特に、土砂崩壊、騒音、振動等による周辺施設、建物等の被害、井戸の枯渇等の補償事案が生じないように仮設、施工計画等において万全な対策を実施すること。</t>
    <phoneticPr fontId="19"/>
  </si>
  <si>
    <t>6)	撤去工事に際して、必要となる仮設、用地の造成、進入路の工事及び原状回復等は、事業者が実施すること。</t>
    <phoneticPr fontId="19"/>
  </si>
  <si>
    <t>7)	公害・事故防止等に配慮した安全な施工計画、工事を行うこと。</t>
    <phoneticPr fontId="19"/>
  </si>
  <si>
    <t>8)	撤去工事に際して、気象状況等を十分に考慮し、災害等を生じないように施工すること。</t>
    <phoneticPr fontId="19"/>
  </si>
  <si>
    <t>1)	事業者は、本工事を進める上で、必要に応じて土質調査を事前に実施し、測量調査、アスベスト調査等の事前調査を必ず実施すること。</t>
    <phoneticPr fontId="19"/>
  </si>
  <si>
    <t>2)	事業者において各種調査を実施する際には、「3.2　関係法令及び基準・仕様等」に示す関係法令、仕様書、基準等に準拠して実施すること。</t>
    <phoneticPr fontId="19"/>
  </si>
  <si>
    <t>1)	事業者は、既存施設撤去について実施設計を行うこと。
また、市が保有する既存施設図面、概算数量等の資料については開示するので、提案時の参考とすること。なお、施工において数量増減等が生じた場合は、市と協議すること。</t>
    <phoneticPr fontId="19"/>
  </si>
  <si>
    <t>2)	事業者は、工事着手にあたり、市の立会の上、撤去構造物の確認を行うものとする。</t>
    <phoneticPr fontId="19"/>
  </si>
  <si>
    <t>3)	施設撤去後の地盤レベルは現況宅盤高さとし、詳細な値については、市と協議して承諾を得ること。</t>
    <phoneticPr fontId="19"/>
  </si>
  <si>
    <t>4)	解体によって発生する廃棄物の仮置場所は、敷地内の適切な場所に、市の承諾を得て設けてもよいものとする。</t>
    <phoneticPr fontId="19"/>
  </si>
  <si>
    <t>5)	工事に係るダイオキシン類濃度及び重金属類等の測定、分析は、国が定めた精度管理指針等に基づき、適正に精度管理が行われている機関において実施すること。</t>
    <phoneticPr fontId="19"/>
  </si>
  <si>
    <t>6)	工事に関する調査、検査、分析等の手続きは、事業者において行い、これらに要する経費は事業者の負担とする。</t>
    <phoneticPr fontId="19"/>
  </si>
  <si>
    <t>7)	既設水処理施設、汚泥処理施設及び管理棟の撤去に伴い機能を喪失し、不要となる配管・配線類は原則としてすべて撤去すること。</t>
    <phoneticPr fontId="19"/>
  </si>
  <si>
    <t>8)	撤去工事に際して支障となる配管・配線類は、本処理場の稼働継続を前提とした仮設または切り回し等の対策を実施すること。</t>
    <phoneticPr fontId="5"/>
  </si>
  <si>
    <t>9)	当該工事範囲においてアスベスト含有機器及び資材については、アスベスト含有調査を行うための試料採取を行うこと。試料採取範囲、含有調査方法等は市と事前協議を行うこと。</t>
    <phoneticPr fontId="19"/>
  </si>
  <si>
    <t>10)	撤去工事にあたってアスベスト含有建材等の除去等に係る作業を要する場合は、関係法令に基づき必要な届け出の提出及び撤去、処分を行うこと。なお、撤去及び処分に際しては「石綿飛散漏洩防止対策徹底マニュアル」に基づき適正な飛散防止処理等を行うこと。</t>
    <phoneticPr fontId="19"/>
  </si>
  <si>
    <t>11)	事業者は、撤去工事中、その責任において安全に配慮し、危険防止対策を行うとともに、作業従事者への安全教育を実施し、労働災害の発生が無いように努めること。</t>
    <phoneticPr fontId="19"/>
  </si>
  <si>
    <t>12)	工事現場は、常に整理・清掃し、工事完了前には撤去跡及び周辺の整地・清掃・後片付けを行うこと。</t>
    <phoneticPr fontId="19"/>
  </si>
  <si>
    <t>13)	解体撤去工事で発生する廃棄物を処理、処分する場合は、特に定められた残留ダスト等、ダイオキシン類を含むと思われるもの等の処理、処分は特別管理廃棄物の基準に従って処理するものとし、処理業者の許可、処分の方法、処分の量及び処分先等を明らかにし、必要書類を作成し市に提出するものとする。なお、契約書及びマニフェストは、決められた期間まで確実に保管すること。</t>
    <phoneticPr fontId="19"/>
  </si>
  <si>
    <t>14)	建設廃棄物［コンクリート､コンクリート及び鉄から成る建設資材､木材､アスファルト･コンクリート（特定建設資材廃棄物）］は、建設リサイクル法に基づき現場で分別し、再資源化等を行うこと。</t>
    <phoneticPr fontId="19"/>
  </si>
  <si>
    <t>15)	解体撤去工事施工に該当する法規「ばく露防止対策要綱」等により保管が定められている記録（書類）については、写しを市に提出するとともに、原本は事業者の責任において定められた期間まで確実に保管すること。</t>
    <phoneticPr fontId="19"/>
  </si>
  <si>
    <t>1)	仮設計画については、「3.2　関係法令及び基準・仕様等」に示す関係法令、仕様書、基準等に準拠すること。</t>
    <phoneticPr fontId="19"/>
  </si>
  <si>
    <t>2)	土留壁設置による場内施設、場外施設（道路、民間事業所等）及び民地への影響について配慮し、影響を与えない計画とすること。また、必要に応じて変位の計測等の措置を講ずること。</t>
    <phoneticPr fontId="19"/>
  </si>
  <si>
    <t>3)	設備の解体や分解のために設置する開口部及び養生エリア内からの廃棄物搬出において区画内部を負圧にし、開口部は極力小さくし二重仕切構造等にして、汚染物の流出が生じないような措置を講ずること。</t>
    <phoneticPr fontId="19"/>
  </si>
  <si>
    <t>4)	一時仮置場所及び養生内作業場所は、雨水、漏液等により土壌への地下浸透や飛散防止のため不透水性材料及びコンクリート等で土間を養生すること。また、周囲から雨水の流入及び洗浄水の流出が生じないように排水構や防液堤を設ける等の措置を講ずること</t>
    <phoneticPr fontId="19"/>
  </si>
  <si>
    <t>5)	設備養生は、解体作業前に外部環境と隔離するために、枠組み足場や仮設物等により作業区域を設置すること。また、足場、養生シート等は風雨等に耐える頑丈な作業区域構造物とすること。</t>
    <phoneticPr fontId="19"/>
  </si>
  <si>
    <t>(ア)	既設構造物と近接施工となる区間があるため、適切な事前調査を実施の上、市の承諾を得て施工のこと。なお、損害が生じた場合には事業者の責任において賠償を含む復旧を行うこと。</t>
    <phoneticPr fontId="19"/>
  </si>
  <si>
    <t>(イ)	作業場内はシート養生等で覆われ暗くなっていることから、安全な状態で確実に洗浄や解体作業を行うために、十分な照度を確保できる設備を準備すること。</t>
    <phoneticPr fontId="19"/>
  </si>
  <si>
    <t>(ウ)	漏電・感電災害を未然に防止するため、管理区域内で使用する洗浄機器等の電源接続部の養生を確実に行い、電源接続部に洗浄水がかからないようにすること。</t>
    <phoneticPr fontId="19"/>
  </si>
  <si>
    <t>(エ)	管理区域内の密閉養生空間にて内燃機関による解体機械を使用する際は十分な換気対策をすること。</t>
    <phoneticPr fontId="19"/>
  </si>
  <si>
    <t>(オ)	事業者は現場事務所を設置し、撤去工事の進行管理を行うこと。</t>
    <phoneticPr fontId="19"/>
  </si>
  <si>
    <t>1)	工事の施工にあたっての近隣住民及び事業所等の折衝は、次のとおりとする。また、その経過については記録し、遅滞なく市に報告すること。</t>
    <phoneticPr fontId="19"/>
  </si>
  <si>
    <t>(ア)	近隣住民及び事業所等と工事の施工上必要な事前説明及び折衝を行うものとし、あらかじめその内容を市の承諾を得ること。</t>
    <phoneticPr fontId="19"/>
  </si>
  <si>
    <t>(イ)	工事に関して近隣住民及び事業所等から説明の要求または苦情があった場合、その対応については、個別に協議の上、決定する。基本的には、住民からの苦情等に対して、帰責が不明な時点となる一次対応は市の所掌で対応し、事業者に帰責があると判断した場合には、事業者にて対応すること。なお、事業者へ直接苦情が寄せられた場合は、まず誠意を持って速やかに対応することを念頭に置き、その後、速やかに市に報告・協議すること。</t>
    <phoneticPr fontId="5"/>
  </si>
  <si>
    <t>2)	工事関係車輌通行による道路の破損には十分注意し、破損が生じた場合には道路管理者と協議の上、事業者の責任において速やかに修復すること。</t>
    <phoneticPr fontId="19"/>
  </si>
  <si>
    <t>作業に伴う関係法令</t>
    <rPh sb="0" eb="2">
      <t>サギョウ</t>
    </rPh>
    <rPh sb="3" eb="4">
      <t>トモナ</t>
    </rPh>
    <rPh sb="5" eb="7">
      <t>カンケイ</t>
    </rPh>
    <rPh sb="7" eb="9">
      <t>ホウレイ</t>
    </rPh>
    <phoneticPr fontId="5"/>
  </si>
  <si>
    <t>作業計画書</t>
    <rPh sb="0" eb="2">
      <t>サギョウ</t>
    </rPh>
    <rPh sb="2" eb="4">
      <t>ケイカク</t>
    </rPh>
    <rPh sb="4" eb="5">
      <t>ショ</t>
    </rPh>
    <phoneticPr fontId="5"/>
  </si>
  <si>
    <t>関係官庁等への必要書類</t>
    <rPh sb="0" eb="2">
      <t>カンケイ</t>
    </rPh>
    <rPh sb="2" eb="4">
      <t>カンチョウ</t>
    </rPh>
    <rPh sb="4" eb="5">
      <t>トウ</t>
    </rPh>
    <rPh sb="7" eb="9">
      <t>ヒツヨウ</t>
    </rPh>
    <rPh sb="9" eb="11">
      <t>ショルイ</t>
    </rPh>
    <phoneticPr fontId="5"/>
  </si>
  <si>
    <t>除去作業員等の教育訓練</t>
    <phoneticPr fontId="5"/>
  </si>
  <si>
    <t>作業主任者選定</t>
    <rPh sb="0" eb="2">
      <t>サギョウ</t>
    </rPh>
    <rPh sb="2" eb="4">
      <t>シュニン</t>
    </rPh>
    <rPh sb="4" eb="5">
      <t>シャ</t>
    </rPh>
    <rPh sb="5" eb="7">
      <t>センテイ</t>
    </rPh>
    <phoneticPr fontId="5"/>
  </si>
  <si>
    <t>特別管理産業廃棄物管理責任者</t>
    <phoneticPr fontId="5"/>
  </si>
  <si>
    <t>作業環境</t>
    <rPh sb="0" eb="2">
      <t>サギョウ</t>
    </rPh>
    <rPh sb="2" eb="4">
      <t>カンキョウ</t>
    </rPh>
    <phoneticPr fontId="5"/>
  </si>
  <si>
    <t>器具、工具、足場等</t>
    <rPh sb="0" eb="2">
      <t>キグ</t>
    </rPh>
    <rPh sb="3" eb="5">
      <t>コウグ</t>
    </rPh>
    <rPh sb="6" eb="8">
      <t>アシバ</t>
    </rPh>
    <rPh sb="8" eb="9">
      <t>トウ</t>
    </rPh>
    <phoneticPr fontId="5"/>
  </si>
  <si>
    <t>安全対策</t>
    <phoneticPr fontId="19"/>
  </si>
  <si>
    <t>廃棄物の処理、処分</t>
    <rPh sb="0" eb="3">
      <t>ハイキブツ</t>
    </rPh>
    <rPh sb="4" eb="6">
      <t>ショリ</t>
    </rPh>
    <rPh sb="7" eb="9">
      <t>ショブン</t>
    </rPh>
    <phoneticPr fontId="5"/>
  </si>
  <si>
    <t>(ア)	解体工事により発生する解体廃棄物、汚染物等は廃棄物処理法に添って、一般廃棄物、産業廃棄物、特別管理廃棄物及びリサイクル再生処理品ごとに、廃棄物の種別に応じて分別、処分すること。</t>
    <phoneticPr fontId="19"/>
  </si>
  <si>
    <t>(イ)	解体工事によって発生する解体廃棄物、汚染物の処理、処分については、廃棄物処理計画を事前に作成し市の承諾を得ること。また、廃棄物の追跡調査を行い、その結果を提出すること。</t>
    <phoneticPr fontId="19"/>
  </si>
  <si>
    <t>(ウ)	耐火材等の処分は場外処分とするが、場外搬出前に（ダイオキシン類及び重金属類）分析結果が満足していることを確認後、場外搬出すること。</t>
    <phoneticPr fontId="19"/>
  </si>
  <si>
    <t>(エ)	鋼材類並びに機器類、電線類は有価物とし、その扱いについては原則、市にて措置を行う。その際、徳山東部浄化センターを仮置き場所として、運搬・仮置きまでを事業者が行うものとする。なお、鋼材、鉄骨等は高圧洗浄で十分に洗浄すること。</t>
    <phoneticPr fontId="19"/>
  </si>
  <si>
    <t>(オ)	PCB含有する機器類（変圧器、コンデンサ、蛍光灯器具の安定器等）は、PCBの飛散、流失がないように適切な容器に納め、適切な場所に保管し、工事完了後、市に引渡すこと。なお、引渡しに当たっては、調書を作成して、市に提出すること。</t>
    <phoneticPr fontId="19"/>
  </si>
  <si>
    <t>建設工事に係る資材の再資源化</t>
    <phoneticPr fontId="5"/>
  </si>
  <si>
    <t>廃棄物の保管</t>
    <rPh sb="0" eb="3">
      <t>ハイキブツ</t>
    </rPh>
    <rPh sb="4" eb="6">
      <t>ホカン</t>
    </rPh>
    <phoneticPr fontId="5"/>
  </si>
  <si>
    <t>運搬</t>
    <rPh sb="0" eb="2">
      <t>ウンパン</t>
    </rPh>
    <phoneticPr fontId="5"/>
  </si>
  <si>
    <t>(ア)	運搬車両・容器は、運搬する廃棄物の種類に応じたものを使用すること。</t>
    <phoneticPr fontId="19"/>
  </si>
  <si>
    <t>(イ)	荷こぼれのないよう荷積みの状況を確認し、運搬中に飛散のおそれがないよう措置すること。</t>
    <phoneticPr fontId="19"/>
  </si>
  <si>
    <t>(ウ)	特別管理産業廃棄物の場合は、天蓋付き車両や密閉式容器をもちいること。また、密閉式容器を用いる場合は、荷台での転倒、移動の防止措置を講じること。</t>
    <phoneticPr fontId="19"/>
  </si>
  <si>
    <t>(エ)	タイヤ、車体に廃棄物や汚染土壌を付着させたまま運搬しないよう、必要に応じて洗車、清掃を行うこと。</t>
    <phoneticPr fontId="19"/>
  </si>
  <si>
    <t>(オ)	道路交通法を遵守し、過積載は行わないこと。</t>
    <phoneticPr fontId="19"/>
  </si>
  <si>
    <t>75</t>
    <phoneticPr fontId="5"/>
  </si>
  <si>
    <t>事業者は、市と十分な打合せを行い、施工実施計画図書として次の書類及び図面等を提出し市の承諾を受けること。
(ア)	総則
(イ)	工事概要
(ウ)	工事工程表
(エ)	施工管理体制
(オ)	事前調査結果における管理区分と保護具選定
(カ)	汚染物除去及び解体工事計画
a)	工事フロー図
b)	仮設、養生方法（土間養生、仮設計画書等）
c)	セキュリティエリアの設置
d)	排気処理装置及び負圧の確保方法
e)	養生検査方法
f)	汚染物除去作業及び除去後の確認方法
g)	汚染水の浄化設備設置選定、処理能力
h)	洗浄方法及び解体方法
i)	廃棄物処理、処分計画
(キ)	設備仮設養生、管理区分養生計画
a)	全体配置図
b)	設備仮設、養生、管理区分養生イメージ図
c)	セキュリティエリアイメージ図
(ク)	安全衛生管理計画
a)	安全衛生の基本方針
b)	安全に関する事項</t>
    <phoneticPr fontId="19"/>
  </si>
  <si>
    <t>1)	要求水準は、本業務を実施する上で事業者が満たすべき最低限の要件であり、市及び事業者の合意によりその効力を得るものである。事業者の創意工夫による維持管理を実現するため、施設運営の具体的内容・手法等は事業者の提案によるものとする。</t>
    <phoneticPr fontId="19"/>
  </si>
  <si>
    <t>2)	運転管理業務に関しては、事業者の提案を勘案の上、仕様書を定めるものとする。このため、市は運転方法について、設計期間より事業者と協議し、提案事項が不十分な場合、追加等の指示を与える。また、その対応に関わる費用は事業者が負担すること。</t>
    <phoneticPr fontId="19"/>
  </si>
  <si>
    <t>3)	事業者は、本業務が社会的使命をもつことを認識した上で、常に善良なる管理者の責任をもって、業務を履行しなければならない。</t>
    <phoneticPr fontId="19"/>
  </si>
  <si>
    <t xml:space="preserve">4)	事業者は、本処理場及び本ポンプ場の施設等の機能が十分発揮できるよう、本要求水準書のほか契約書及びその他関係書類及び関連法令に基づき、誠実かつ安全に業務を履行し、施設及び設備を適切に運転し、適正な維持管理によって本施設の性能を保証してこれを維持すること。なお、性能については、運転状況に係るデータを取りまとめ、客観的な数値を提示することで確認するものとする。また有事の際には、市の求める上記の客観的な資料を提示し、積極的に協力すること。 </t>
    <phoneticPr fontId="19"/>
  </si>
  <si>
    <t>5)	現状の維持管理業務仕様を別途提供するが、事業者が提案する処理方式に応じて見直し、最適な提案を行うこと。</t>
    <phoneticPr fontId="19"/>
  </si>
  <si>
    <t>1)	事業者は、本処理場及び本ポンプ場の構造、性能、系統及びその周辺の状況を熟知し、本施設の運転及び維持管理を主体的に行うこと。</t>
    <phoneticPr fontId="19"/>
  </si>
  <si>
    <t>2)	事業者は、常に問題意識をもって業務の履行にあたり、自らの持つノウハウを最大限活用して、下水を連続的に処理・放流し、市民の安心・安全な生活に寄与すること。</t>
    <phoneticPr fontId="19"/>
  </si>
  <si>
    <t>3)	事業者は、様々な取組みや創意工夫を行って、設備の予防保全並びに業務の効率化や高度化を図るように努めるものとし、現行のサービス水準を維持することはもとより、その向上を図ること。</t>
    <phoneticPr fontId="19"/>
  </si>
  <si>
    <t>4)	事業者は、労働安全衛生法等の災害防止関係法令の定めるところにより、常に安全衛生の管理に留意し、労働災害の防止に努めるとともに、安全衛生上の障害が発生した場合は、直ちに必要な装置を講じ、速やかに市に連絡すること。</t>
    <phoneticPr fontId="19"/>
  </si>
  <si>
    <t>5)	事業者は、地域住民と十分に協調を保ち、業務の円滑な進捗を期すること。</t>
    <phoneticPr fontId="19"/>
  </si>
  <si>
    <t>1)	事業者が行う業務の対象施設は、本処理場及び本ポンプ場である。</t>
    <phoneticPr fontId="19"/>
  </si>
  <si>
    <t>2)	業務範囲は、以下に記載された業務とする。
(ア)	運転管理業務：本処理場及び本ポンプ場の運転、水質管理等
(イ)	保守管理業務：本処理場及び本ポンプ場の保守点検、備品の調達等
(ウ)	その他業務
なお、以下の内容については本業務には含まない。
(エ)	し尿受入業務（搬入車両受付、計量等。水処理施設への移送は本事業に含む。）
(オ)	沈砂、しさ、汚泥の搬出、運搬、処分業務（積込は本事業に含む。）
(カ)	市が別途発注する水槽等の清掃業務
(キ)	電力の調達
(ク)	合流改善評価のための採水調査</t>
    <phoneticPr fontId="19"/>
  </si>
  <si>
    <t>業務の実施にあたっては、本処理場及び本ポンプ場の特質を十分理解し、安定的に処理、送水できるよう次の要件を満たす者、及び資格者を配置した業務履行態勢でこれに臨むこと。また、事業者が配置する従業員が有すべき資格を別紙4-2に示す。</t>
    <phoneticPr fontId="19"/>
  </si>
  <si>
    <t>a)	国土交通省が定める下水道処理施設維持管理業者登録規定第3条に規定する管理能力がある者</t>
    <phoneticPr fontId="19"/>
  </si>
  <si>
    <t>b)	終末処理場の水・汚泥処理施設の維持管理業務の実務経験を 5 年以上有している者</t>
    <phoneticPr fontId="19"/>
  </si>
  <si>
    <t>(ア)	事業者は、関係法令に基づき本業務の履行に必要な有資格者を配置し、業務を履行する上で適正かつ必要な人員を配置すること。</t>
    <phoneticPr fontId="19"/>
  </si>
  <si>
    <t>(イ)	業務は常駐管理とし、24 時間対応（2名以上）が行える体制とすること。 なお、提案により、2名以上と同程度の管理機能を確保できると認められる場合は、24時間対応（1名以上）も可とする。</t>
    <phoneticPr fontId="19"/>
  </si>
  <si>
    <t>(ウ)	事業者は、教育・研修により、従業者の知識及び技術の向上を図ること。また、この教育・研修には、市の職員も必要に応じて参加できるように配慮すること。</t>
    <phoneticPr fontId="19"/>
  </si>
  <si>
    <t>(エ)	事業者は、従業者を変更する場合は、当初の従業者と同じレベルで業務を遂行できるよう教育等を行った上で配置すること。</t>
    <phoneticPr fontId="19"/>
  </si>
  <si>
    <t>(オ)	統括責任者が緊急時等やむを得ない事由により職務を行うことができないときは、能力が同等以上の代理者を配置すること。</t>
    <phoneticPr fontId="19"/>
  </si>
  <si>
    <t>事業者は、業務運営計画に基づき業務を実施するものとする。市が、業務運営計画に基づき業務が行われていないと判断した場合は、市は事業者に説明を求めることができる。その結果、市が業務運営計画に基づき業務が行われていないと認めた場合、市は事業者に是正（業務運営計画の変更を含む。）を求めることができる。</t>
    <phoneticPr fontId="19"/>
  </si>
  <si>
    <t>事業者は、下水の量及び質に応じた水処理を行い、その処理水が通常状態において要求水準を満足するよう水処理工程の水量及び水質を把握すること。
計画下水量は表 5.1が、運営期間を通じて処理すべき流入下水量の水準は表 5.2が適用されるが、本処理場は合流区域を有しており、降雨時や降雨後等は計画下水量を超過する流入が見られる。別紙3に示す過年度の流入水量実績を踏まえ、適切な処理を行うこと。
また、流入下水の水質基準は表 5.3が適用されるが、降雨等の影響を受け変動が見られる。表 5.2で示す処理すべき流入下水量の水準及び別紙3に示す過年度の流入水量実績を踏まえ、適切な処理を行うこと。
また、処理水質の要求水準は表 5.4が適用される。処理水質の日間平均の年間最大値が計画放流水質を超過しないよう適切な処理を行うこと。
なお、本処理区には合流式を含むため雨天時の運転にあたっては必ず市の指示を受け実施すること。</t>
    <phoneticPr fontId="19"/>
  </si>
  <si>
    <t>【処理水質の要求水準】
［排水基準］
▪水処理
BOD：15ｍｇ/L、COD：（15ｍｇ/L）、SS：（15ｍｇ/L）、T-N：14ｍｇ/L、T-P：2.6ｍｇ/L
▪高速ろ過
BOD：(20ｍｇ/L)
※（　）内の数値は計画放流水質を示さない。</t>
    <rPh sb="106" eb="107">
      <t>ナイ</t>
    </rPh>
    <rPh sb="108" eb="110">
      <t>スウチ</t>
    </rPh>
    <rPh sb="111" eb="117">
      <t>ケイカクホウリュウスイシツ</t>
    </rPh>
    <phoneticPr fontId="19"/>
  </si>
  <si>
    <t>雨天時に合流系への流入水量が増加した場合、水処理施設へ時間最大汚水量の流入が確認された時点よりそれを超過する水量は合流改善施設へ送り、高速ろ過施設での処理を開始するものとする。また、前述の通り、雨天時の運転にあたっては市の指示を踏まえ実施すること。</t>
    <phoneticPr fontId="19"/>
  </si>
  <si>
    <t>本ポンプ場は、本処理場の中央監視室にて水位等の遠方監視を行い、適正な管理に努めること。また、現地において必要となるし渣・沈砂の除去等の適切な運転管理を行うこと。</t>
    <phoneticPr fontId="19"/>
  </si>
  <si>
    <t>本処理場及び本ポンプ場の運転状況及び設備機器の異常の早期発見に努めるため、日常点検等を実施する。日常点検等は、処理状況及び設備の状況に応じて定期的に回数を定め適宜に実施すること。日常点検等にあたっては、機器の状態に注意し、特に異音、振動、臭気、過熱の有無、計器の指示値等に注意すること。
 </t>
    <phoneticPr fontId="19"/>
  </si>
  <si>
    <t>流入水の水質変化に対応した運転管理を行うとともに、運転管理上で必要となる水質分析、 汚泥分析、ケーキ含水率などの測定の実施及び解析を行い、処理水質等の水質管理、処理機能等の管理に努めること。業務運営計画書に水質検査項目、検査頻度等を設定した水質管理計画を添付し、市の承認を得ること。
対象とする水質項目は、現状の分析項目を参考に別紙4-3のとおりとするが、採水地点は事業者提案により採水地点や評価地点が異なることが想定されるため、別途市と協議の上定めるものとする。</t>
    <phoneticPr fontId="19"/>
  </si>
  <si>
    <t>下水道法、水質汚濁防止法に定める放流水の水質検査を実施するとともに、必要項目に対し計量証明書を添付し、検査結果の評価、報告、管理を行うこと。 
なお、新たな水質試験室が完成するまでは、徳山東部浄化センターにて水質分析を行うものとする。</t>
    <phoneticPr fontId="19"/>
  </si>
  <si>
    <t>本施設の運転管理を行うのに必要となる電話及び専用線等の通信の調達及び使用料などの管理を行うこと。なお、費用についても事業者の負担により実施すること。なお、使用料について、市職員のみが利用するものについてはその限りではない。
新たな電話回線やテレビアンテナ、インターネット回線の引込み等、既存の設備以外に設置又は導入が必要なユーティリティについては、事業者自らの費用負担により設置又は導入可能とする。
インターネット回線などネットワークの利用に関しては、第三者への情報漏洩等が発生しないよう、適切な運用を行うこと。</t>
    <phoneticPr fontId="5"/>
  </si>
  <si>
    <t>図書等の保管</t>
    <phoneticPr fontId="5"/>
  </si>
  <si>
    <t>データ等の記録及び報告書の作成</t>
    <phoneticPr fontId="5"/>
  </si>
  <si>
    <t>データの項目、記録の方法</t>
    <phoneticPr fontId="5"/>
  </si>
  <si>
    <t>文書管理業務に係わるデータ項目、記録の方法等については、業務開始に先立つ業務運営計画書の中に明示し、市・事業者協議の上決定するものとする。</t>
    <phoneticPr fontId="19"/>
  </si>
  <si>
    <t>機器及び設備等の塗装部分は、必要に応じて部分修繕用塗料により塗装を行い、機器及び設備等の劣化防止に取り組むと共に、機器及び設備等の据付場所周辺の清掃を行い、良好な作業環境を維持すること。</t>
    <phoneticPr fontId="19"/>
  </si>
  <si>
    <t>本施設の保全管理を行うために必要となる安全衛生器具、簡易な補修修繕に用いる潤滑油類、塗料、汎用の補修材料、事務機器及び衛生用品や掃除用具等の備品及び消耗品について、調達から管理までを行うこと。また通信環境の設営に関し調達、管理を行うこと。なお、費用についても事業者の負担により実施すること。</t>
    <phoneticPr fontId="19"/>
  </si>
  <si>
    <t>修繕に係る内容・費用等については、これを記録すること。なお、データの項目、記録の方法等については、業務開始に先立つ計画書の中に明示し、市と協議の上決定するものとする。</t>
    <phoneticPr fontId="5"/>
  </si>
  <si>
    <t>業務の実施に当たっては、地域住民の生活環境に十分配慮し、適正な環境衛生管理を行うこと。また、業務に使用する建物内は、別紙4で示す清掃業務明細を踏まえ、日常的な清掃を励行し、清潔に保持すること。
植木、植栽等の剪定・散水等の樹木管理及び芝生管理を実施すること。また、施設の作業性及び現状と比べて景観を損なわない程度で、適切な時期に除草、散水、害虫駆除等の環境整備業務を実施し、衛生的な外観の管理をすること。</t>
    <phoneticPr fontId="19"/>
  </si>
  <si>
    <t>災害や事故、機器故障の発生など緊急時における一次対応を行い、応急措置を講じ被害を最小限に抑えるとともに、危機管理マニュアルに基づき、初期対応、連絡、原因調査、修繕依頼、支援依頼、復旧対応などを行うこと。
定期的に非常時対応訓練を市と連携して実施するとともに、災害や事故発生時等において速やかに対応できる体制を構築すること。</t>
    <phoneticPr fontId="19"/>
  </si>
  <si>
    <t>業務期間中に事業者の責めにより生じた運転及び維持管理上の不備、誤操作等による機器等の破損、故障等は、事業者の負担において速やかに補修、改善または取替えを行うものとする。その他の要因による場合は別紙4-6責任分担による。
業務遂行中に事業者の故意または過失により、悪質な水質での処理水放流等、周辺環境保全に及ぼす重大な契約不適合があり、損害賠償等を市が第三者から請求された場合においては、市は、事業者に対し、その損害賠償を請求することができるものとする。</t>
    <phoneticPr fontId="5"/>
  </si>
  <si>
    <t>86</t>
    <phoneticPr fontId="19"/>
  </si>
  <si>
    <t>(ア)	事業者は、業務開始後、速やかに当該施設特有の運転方法や留意事項などを記載した引継事項（以下｢引継事項｣という。）を作成し、本契約が終了するまで、施設に備え置くこと。また、作成した引継事項は、その内容をすみやかに市に通知すること。</t>
    <phoneticPr fontId="19"/>
  </si>
  <si>
    <t>(イ)	事業者は、業務期間中、必要に応じて引継事項の内容を変更すること。また、事業者は、 引継事項の内容を変更した時は、市に速やかに引継事項を変更した旨を通知すること。</t>
    <phoneticPr fontId="19"/>
  </si>
  <si>
    <t>(ア)	事業者は、業務期間満了により維持管理期間が終了する場合、契約終了後に本施設の維持管理を行う者が、円滑に業務を遂行できるように、必要な引継事項を交付すること。</t>
    <phoneticPr fontId="19"/>
  </si>
  <si>
    <t>(イ)	事業者は、上記1)の引継事項について、次に本施設の維持管理を行う者が業務履行を行うために必要な技術指導を行うこと。</t>
    <phoneticPr fontId="19"/>
  </si>
  <si>
    <t>(ウ)	ただし、市が不要と認める場合はこの限りでない。また、この技術指導は、維持管理期間終了時までの市が必要と認める期間において、次に本施設の維持管理を行う者に必要な技術指導を行うこと。</t>
    <phoneticPr fontId="19"/>
  </si>
  <si>
    <t>(ア)	本施設を継続して運転管理することに支障のない状態であること。</t>
    <phoneticPr fontId="19"/>
  </si>
  <si>
    <t>(イ)	本施設の主要な部分に大きな破損がなく、良好な状態であること。</t>
    <phoneticPr fontId="19"/>
  </si>
  <si>
    <t>(ウ)	主要な設備等が機器完成図書に規定されている基本的な性能（能力等、計測可能なもの）を満足していること。ただし、継続した運転管理に支障のない程度の軽度な性能劣化（通常の経年変化によるものを含む。）を除く。</t>
    <phoneticPr fontId="19"/>
  </si>
  <si>
    <t>事業者は、前項の確認の完了後、その確認結果を記載した施設機能確認報告書を作成し、確認の完了の日から 10 日以内に市へ提出すること</t>
    <phoneticPr fontId="19"/>
  </si>
  <si>
    <t>③　更新費及び大規模修繕費（別添2に内訳記載）</t>
    <rPh sb="2" eb="4">
      <t>コウシン</t>
    </rPh>
    <rPh sb="4" eb="5">
      <t>ヒ</t>
    </rPh>
    <rPh sb="5" eb="6">
      <t>オヨ</t>
    </rPh>
    <rPh sb="7" eb="10">
      <t>ダイキボ</t>
    </rPh>
    <rPh sb="10" eb="13">
      <t>シュウゼンヒ</t>
    </rPh>
    <rPh sb="14" eb="16">
      <t>ベッテン</t>
    </rPh>
    <phoneticPr fontId="5"/>
  </si>
  <si>
    <t>様式Ⅰ-2-3（別添１）　修繕費の年度別内訳表</t>
    <rPh sb="0" eb="2">
      <t>ヨウシキ</t>
    </rPh>
    <rPh sb="8" eb="10">
      <t>ベッテン</t>
    </rPh>
    <rPh sb="13" eb="15">
      <t>シュウゼン</t>
    </rPh>
    <rPh sb="15" eb="16">
      <t>ヒ</t>
    </rPh>
    <rPh sb="17" eb="19">
      <t>ネンド</t>
    </rPh>
    <rPh sb="19" eb="20">
      <t>ベツ</t>
    </rPh>
    <rPh sb="20" eb="22">
      <t>ウチワケ</t>
    </rPh>
    <rPh sb="22" eb="23">
      <t>ヒョウ</t>
    </rPh>
    <phoneticPr fontId="5"/>
  </si>
  <si>
    <t>　事業者が整備した施設の修繕費（ただし、大規模修繕を除く。）</t>
    <rPh sb="1" eb="4">
      <t>ジギョウシャ</t>
    </rPh>
    <rPh sb="5" eb="7">
      <t>セイビ</t>
    </rPh>
    <rPh sb="9" eb="11">
      <t>シセツ</t>
    </rPh>
    <rPh sb="12" eb="15">
      <t>シュウゼンヒ</t>
    </rPh>
    <rPh sb="20" eb="23">
      <t>ダイキボ</t>
    </rPh>
    <rPh sb="23" eb="25">
      <t>シュウゼン</t>
    </rPh>
    <rPh sb="26" eb="27">
      <t>ノゾ</t>
    </rPh>
    <phoneticPr fontId="5"/>
  </si>
  <si>
    <t>様式Ⅰ-2-3（別添2）　更新費・大規模修繕費の年度別内訳表</t>
    <rPh sb="0" eb="2">
      <t>ヨウシキ</t>
    </rPh>
    <rPh sb="8" eb="10">
      <t>ベッテン</t>
    </rPh>
    <rPh sb="13" eb="15">
      <t>コウシン</t>
    </rPh>
    <rPh sb="15" eb="16">
      <t>ヒ</t>
    </rPh>
    <rPh sb="17" eb="20">
      <t>ダイキボ</t>
    </rPh>
    <rPh sb="20" eb="22">
      <t>シュウゼン</t>
    </rPh>
    <rPh sb="22" eb="23">
      <t>ヒ</t>
    </rPh>
    <rPh sb="24" eb="26">
      <t>ネンド</t>
    </rPh>
    <rPh sb="26" eb="27">
      <t>ベツ</t>
    </rPh>
    <rPh sb="27" eb="29">
      <t>ウチワケ</t>
    </rPh>
    <rPh sb="29" eb="30">
      <t>ヒョウ</t>
    </rPh>
    <phoneticPr fontId="5"/>
  </si>
  <si>
    <t>　事業者が整備した施設の更新費及び大規模修繕費</t>
    <rPh sb="1" eb="4">
      <t>ジギョウシャ</t>
    </rPh>
    <rPh sb="5" eb="7">
      <t>セイビ</t>
    </rPh>
    <rPh sb="9" eb="11">
      <t>シセツ</t>
    </rPh>
    <rPh sb="12" eb="14">
      <t>コウシン</t>
    </rPh>
    <rPh sb="14" eb="15">
      <t>ヒ</t>
    </rPh>
    <rPh sb="15" eb="16">
      <t>オヨ</t>
    </rPh>
    <rPh sb="17" eb="20">
      <t>ダイキボ</t>
    </rPh>
    <rPh sb="20" eb="22">
      <t>シュウゼン</t>
    </rPh>
    <phoneticPr fontId="5"/>
  </si>
  <si>
    <t>(様式Ⅳ-1) 市内在住者の雇用</t>
    <rPh sb="1" eb="3">
      <t>ヨウシキ</t>
    </rPh>
    <rPh sb="8" eb="10">
      <t>シナイ</t>
    </rPh>
    <rPh sb="10" eb="12">
      <t>ザイジュウ</t>
    </rPh>
    <rPh sb="12" eb="13">
      <t>シャ</t>
    </rPh>
    <rPh sb="14" eb="16">
      <t>コヨウ</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quot;▲ &quot;#,##0"/>
    <numFmt numFmtId="177" formatCode="#,##0_ "/>
  </numFmts>
  <fonts count="46"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0"/>
      <color rgb="FFFF0000"/>
      <name val="ＭＳ 明朝"/>
      <family val="1"/>
      <charset val="128"/>
    </font>
    <font>
      <b/>
      <sz val="10"/>
      <name val="ＭＳ 明朝"/>
      <family val="1"/>
      <charset val="128"/>
    </font>
    <font>
      <b/>
      <sz val="10"/>
      <color indexed="10"/>
      <name val="ＭＳ 明朝"/>
      <family val="1"/>
      <charset val="128"/>
    </font>
    <font>
      <sz val="11"/>
      <name val="ＭＳ Ｐゴシック"/>
      <family val="3"/>
      <charset val="128"/>
    </font>
    <font>
      <sz val="11"/>
      <color theme="1"/>
      <name val="ＭＳ 明朝"/>
      <family val="1"/>
      <charset val="128"/>
    </font>
    <font>
      <sz val="10.5"/>
      <color theme="1"/>
      <name val="ＭＳ 明朝"/>
      <family val="1"/>
      <charset val="128"/>
    </font>
    <font>
      <b/>
      <sz val="11"/>
      <name val="ＭＳ 明朝"/>
      <family val="1"/>
      <charset val="128"/>
    </font>
    <font>
      <sz val="11"/>
      <name val="ＭＳ 明朝"/>
      <family val="1"/>
      <charset val="128"/>
    </font>
    <font>
      <sz val="11"/>
      <color theme="1"/>
      <name val="ＭＳ Ｐゴシック"/>
      <family val="2"/>
      <scheme val="minor"/>
    </font>
    <font>
      <sz val="16"/>
      <name val="ＭＳ 明朝"/>
      <family val="1"/>
      <charset val="128"/>
    </font>
    <font>
      <sz val="14"/>
      <color rgb="FFFF0000"/>
      <name val="ＭＳ 明朝"/>
      <family val="1"/>
      <charset val="128"/>
    </font>
    <font>
      <sz val="14"/>
      <name val="ＭＳ 明朝"/>
      <family val="1"/>
      <charset val="128"/>
    </font>
    <font>
      <sz val="6"/>
      <name val="ＭＳ Ｐゴシック"/>
      <family val="3"/>
      <charset val="128"/>
    </font>
    <font>
      <sz val="10"/>
      <color indexed="8"/>
      <name val="ＭＳ 明朝"/>
      <family val="1"/>
      <charset val="128"/>
    </font>
    <font>
      <strike/>
      <sz val="10"/>
      <color rgb="FFFF0000"/>
      <name val="ＭＳ 明朝"/>
      <family val="1"/>
      <charset val="128"/>
    </font>
    <font>
      <b/>
      <strike/>
      <sz val="10"/>
      <color rgb="FFFF0000"/>
      <name val="ＭＳ 明朝"/>
      <family val="1"/>
      <charset val="128"/>
    </font>
    <font>
      <b/>
      <sz val="12"/>
      <name val="ＭＳ 明朝"/>
      <family val="1"/>
      <charset val="128"/>
    </font>
    <font>
      <sz val="10"/>
      <color theme="1"/>
      <name val="ＭＳ 明朝"/>
      <family val="1"/>
      <charset val="128"/>
    </font>
    <font>
      <sz val="11"/>
      <name val="HGPｺﾞｼｯｸM"/>
      <family val="3"/>
      <charset val="128"/>
    </font>
    <font>
      <sz val="10.5"/>
      <name val="ＭＳ 明朝"/>
      <family val="1"/>
      <charset val="128"/>
    </font>
    <font>
      <b/>
      <sz val="9"/>
      <name val="ＭＳ 明朝"/>
      <family val="1"/>
      <charset val="128"/>
    </font>
    <font>
      <b/>
      <sz val="16"/>
      <name val="ＭＳ Ｐゴシック"/>
      <family val="3"/>
      <charset val="128"/>
    </font>
    <font>
      <sz val="11"/>
      <color rgb="FFFF0000"/>
      <name val="ＭＳ Ｐゴシック"/>
      <family val="3"/>
      <charset val="128"/>
    </font>
    <font>
      <sz val="11"/>
      <color theme="0"/>
      <name val="ＭＳ Ｐゴシック"/>
      <family val="3"/>
      <charset val="128"/>
    </font>
    <font>
      <sz val="11"/>
      <color theme="1"/>
      <name val="ＭＳ Ｐゴシック"/>
      <family val="3"/>
      <charset val="128"/>
    </font>
    <font>
      <vertAlign val="superscript"/>
      <sz val="11"/>
      <name val="ＭＳ Ｐゴシック"/>
      <family val="3"/>
      <charset val="128"/>
    </font>
    <font>
      <sz val="11"/>
      <color indexed="8"/>
      <name val="ＭＳ Ｐゴシック"/>
      <family val="3"/>
      <charset val="128"/>
    </font>
    <font>
      <sz val="10.5"/>
      <color theme="0"/>
      <name val="ＭＳ Ｐゴシック"/>
      <family val="1"/>
      <charset val="128"/>
    </font>
    <font>
      <sz val="9"/>
      <name val="ＭＳ Ｐゴシック"/>
      <family val="3"/>
      <charset val="128"/>
    </font>
    <font>
      <sz val="12"/>
      <name val="ＭＳ ゴシック"/>
      <family val="3"/>
      <charset val="128"/>
    </font>
    <font>
      <sz val="16"/>
      <name val="ＭＳ ゴシック"/>
      <family val="3"/>
      <charset val="128"/>
    </font>
    <font>
      <sz val="12"/>
      <name val="ＭＳ 明朝"/>
      <family val="1"/>
      <charset val="128"/>
    </font>
    <font>
      <sz val="11"/>
      <color theme="1"/>
      <name val="ＭＳ Ｐゴシック"/>
      <family val="3"/>
      <charset val="128"/>
      <scheme val="minor"/>
    </font>
    <font>
      <sz val="10"/>
      <name val="ＭＳ ゴシック"/>
      <family val="3"/>
      <charset val="128"/>
    </font>
    <font>
      <strike/>
      <sz val="14"/>
      <color rgb="FFFF0000"/>
      <name val="ＭＳ 明朝"/>
      <family val="1"/>
      <charset val="128"/>
    </font>
    <font>
      <sz val="10"/>
      <name val="Times New Roman"/>
      <family val="1"/>
    </font>
    <font>
      <sz val="10"/>
      <name val="ＭＳ Ｐ明朝"/>
      <family val="1"/>
      <charset val="128"/>
    </font>
    <font>
      <sz val="10.5"/>
      <name val="Times New Roman"/>
      <family val="1"/>
    </font>
    <font>
      <sz val="10.5"/>
      <name val="ＭＳ Ｐゴシック"/>
      <family val="1"/>
      <charset val="128"/>
    </font>
  </fonts>
  <fills count="16">
    <fill>
      <patternFill patternType="none"/>
    </fill>
    <fill>
      <patternFill patternType="gray125"/>
    </fill>
    <fill>
      <patternFill patternType="solid">
        <fgColor theme="8" tint="0.79998168889431442"/>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1" tint="0.249977111117893"/>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theme="0"/>
        <bgColor indexed="64"/>
      </patternFill>
    </fill>
    <fill>
      <patternFill patternType="solid">
        <fgColor indexed="41"/>
        <bgColor indexed="64"/>
      </patternFill>
    </fill>
    <fill>
      <patternFill patternType="solid">
        <fgColor indexed="45"/>
        <bgColor indexed="64"/>
      </patternFill>
    </fill>
    <fill>
      <patternFill patternType="solid">
        <fgColor rgb="FFFFFF00"/>
        <bgColor indexed="64"/>
      </patternFill>
    </fill>
  </fills>
  <borders count="12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diagonal/>
    </border>
    <border>
      <left style="thin">
        <color indexed="64"/>
      </left>
      <right style="thin">
        <color indexed="64"/>
      </right>
      <top/>
      <bottom/>
      <diagonal/>
    </border>
    <border>
      <left/>
      <right style="hair">
        <color indexed="64"/>
      </right>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style="hair">
        <color indexed="64"/>
      </right>
      <top/>
      <bottom/>
      <diagonal/>
    </border>
    <border>
      <left style="thin">
        <color indexed="64"/>
      </left>
      <right style="thin">
        <color indexed="64"/>
      </right>
      <top style="hair">
        <color indexed="64"/>
      </top>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right/>
      <top/>
      <bottom style="hair">
        <color indexed="64"/>
      </bottom>
      <diagonal/>
    </border>
    <border>
      <left/>
      <right style="thin">
        <color indexed="64"/>
      </right>
      <top/>
      <bottom style="hair">
        <color indexed="64"/>
      </bottom>
      <diagonal/>
    </border>
    <border>
      <left/>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thin">
        <color indexed="64"/>
      </left>
      <right style="hair">
        <color indexed="64"/>
      </right>
      <top/>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style="thin">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bottom/>
      <diagonal/>
    </border>
    <border>
      <left style="hair">
        <color indexed="64"/>
      </left>
      <right style="hair">
        <color indexed="64"/>
      </right>
      <top style="hair">
        <color indexed="64"/>
      </top>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right style="hair">
        <color indexed="64"/>
      </right>
      <top style="thin">
        <color indexed="64"/>
      </top>
      <bottom/>
      <diagonal/>
    </border>
    <border>
      <left style="thin">
        <color indexed="64"/>
      </left>
      <right style="hair">
        <color indexed="64"/>
      </right>
      <top/>
      <bottom style="double">
        <color indexed="64"/>
      </bottom>
      <diagonal/>
    </border>
    <border>
      <left style="hair">
        <color indexed="64"/>
      </left>
      <right style="hair">
        <color indexed="64"/>
      </right>
      <top style="hair">
        <color indexed="64"/>
      </top>
      <bottom style="double">
        <color indexed="64"/>
      </bottom>
      <diagonal/>
    </border>
    <border>
      <left/>
      <right style="thin">
        <color indexed="64"/>
      </right>
      <top/>
      <bottom style="double">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diagonal/>
    </border>
    <border>
      <left style="hair">
        <color indexed="64"/>
      </left>
      <right/>
      <top/>
      <bottom style="double">
        <color indexed="64"/>
      </bottom>
      <diagonal/>
    </border>
    <border>
      <left style="hair">
        <color indexed="64"/>
      </left>
      <right style="thin">
        <color indexed="64"/>
      </right>
      <top style="thin">
        <color indexed="64"/>
      </top>
      <bottom/>
      <diagonal/>
    </border>
    <border>
      <left style="hair">
        <color indexed="64"/>
      </left>
      <right style="thin">
        <color indexed="64"/>
      </right>
      <top/>
      <bottom style="double">
        <color indexed="64"/>
      </bottom>
      <diagonal/>
    </border>
    <border>
      <left style="thin">
        <color indexed="64"/>
      </left>
      <right/>
      <top style="hair">
        <color indexed="64"/>
      </top>
      <bottom/>
      <diagonal/>
    </border>
    <border>
      <left/>
      <right style="hair">
        <color indexed="64"/>
      </right>
      <top style="hair">
        <color indexed="64"/>
      </top>
      <bottom/>
      <diagonal/>
    </border>
    <border>
      <left style="thin">
        <color indexed="64"/>
      </left>
      <right/>
      <top/>
      <bottom style="hair">
        <color indexed="64"/>
      </bottom>
      <diagonal/>
    </border>
    <border>
      <left style="hair">
        <color indexed="64"/>
      </left>
      <right/>
      <top style="hair">
        <color indexed="64"/>
      </top>
      <bottom/>
      <diagonal/>
    </border>
    <border>
      <left/>
      <right/>
      <top/>
      <bottom style="double">
        <color indexed="64"/>
      </bottom>
      <diagonal/>
    </border>
    <border>
      <left style="thin">
        <color auto="1"/>
      </left>
      <right style="thin">
        <color auto="1"/>
      </right>
      <top style="thin">
        <color auto="1"/>
      </top>
      <bottom/>
      <diagonal/>
    </border>
    <border diagonalDown="1">
      <left style="thin">
        <color indexed="64"/>
      </left>
      <right style="thin">
        <color indexed="64"/>
      </right>
      <top style="thin">
        <color indexed="64"/>
      </top>
      <bottom style="thin">
        <color indexed="64"/>
      </bottom>
      <diagonal style="thin">
        <color indexed="64"/>
      </diagonal>
    </border>
    <border>
      <left style="thin">
        <color indexed="64"/>
      </left>
      <right style="thin">
        <color indexed="64"/>
      </right>
      <top style="hair">
        <color indexed="64"/>
      </top>
      <bottom style="double">
        <color indexed="64"/>
      </bottom>
      <diagonal/>
    </border>
    <border>
      <left/>
      <right style="thin">
        <color indexed="64"/>
      </right>
      <top style="hair">
        <color indexed="64"/>
      </top>
      <bottom/>
      <diagonal/>
    </border>
    <border>
      <left/>
      <right/>
      <top style="hair">
        <color indexed="64"/>
      </top>
      <bottom/>
      <diagonal/>
    </border>
    <border>
      <left style="hair">
        <color indexed="64"/>
      </left>
      <right style="thin">
        <color indexed="64"/>
      </right>
      <top style="hair">
        <color indexed="64"/>
      </top>
      <bottom/>
      <diagonal/>
    </border>
    <border>
      <left style="hair">
        <color indexed="64"/>
      </left>
      <right style="hair">
        <color indexed="64"/>
      </right>
      <top style="thin">
        <color indexed="64"/>
      </top>
      <bottom/>
      <diagonal/>
    </border>
    <border>
      <left style="thin">
        <color indexed="64"/>
      </left>
      <right style="thin">
        <color indexed="64"/>
      </right>
      <top/>
      <bottom style="hair">
        <color indexed="64"/>
      </bottom>
      <diagonal/>
    </border>
    <border>
      <left/>
      <right style="thin">
        <color indexed="64"/>
      </right>
      <top style="double">
        <color indexed="64"/>
      </top>
      <bottom/>
      <diagonal/>
    </border>
    <border>
      <left style="thin">
        <color indexed="64"/>
      </left>
      <right/>
      <top style="hair">
        <color indexed="64"/>
      </top>
      <bottom style="double">
        <color indexed="64"/>
      </bottom>
      <diagonal/>
    </border>
    <border>
      <left/>
      <right/>
      <top style="hair">
        <color indexed="64"/>
      </top>
      <bottom style="double">
        <color indexed="64"/>
      </bottom>
      <diagonal/>
    </border>
    <border>
      <left style="hair">
        <color indexed="64"/>
      </left>
      <right style="thin">
        <color indexed="64"/>
      </right>
      <top style="hair">
        <color indexed="64"/>
      </top>
      <bottom style="double">
        <color indexed="64"/>
      </bottom>
      <diagonal/>
    </border>
    <border>
      <left/>
      <right style="hair">
        <color indexed="64"/>
      </right>
      <top style="hair">
        <color indexed="64"/>
      </top>
      <bottom style="double">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diagonal/>
    </border>
    <border>
      <left style="hair">
        <color indexed="64"/>
      </left>
      <right/>
      <top style="hair">
        <color indexed="64"/>
      </top>
      <bottom style="double">
        <color indexed="64"/>
      </bottom>
      <diagonal/>
    </border>
    <border>
      <left style="thin">
        <color indexed="64"/>
      </left>
      <right/>
      <top style="double">
        <color indexed="64"/>
      </top>
      <bottom/>
      <diagonal/>
    </border>
    <border>
      <left/>
      <right style="thin">
        <color indexed="64"/>
      </right>
      <top/>
      <bottom/>
      <diagonal/>
    </border>
    <border>
      <left style="thin">
        <color indexed="64"/>
      </left>
      <right/>
      <top/>
      <bottom style="double">
        <color indexed="64"/>
      </bottom>
      <diagonal/>
    </border>
    <border>
      <left style="thin">
        <color indexed="64"/>
      </left>
      <right style="hair">
        <color indexed="64"/>
      </right>
      <top style="hair">
        <color indexed="64"/>
      </top>
      <bottom style="thin">
        <color indexed="64"/>
      </bottom>
      <diagonal/>
    </border>
    <border>
      <left style="thin">
        <color indexed="64"/>
      </left>
      <right style="hair">
        <color indexed="64"/>
      </right>
      <top style="hair">
        <color indexed="64"/>
      </top>
      <bottom/>
      <diagonal/>
    </border>
    <border diagonalDown="1">
      <left style="thin">
        <color indexed="64"/>
      </left>
      <right/>
      <top style="thin">
        <color indexed="64"/>
      </top>
      <bottom/>
      <diagonal style="thin">
        <color indexed="64"/>
      </diagonal>
    </border>
    <border diagonalDown="1">
      <left/>
      <right/>
      <top style="thin">
        <color indexed="64"/>
      </top>
      <bottom/>
      <diagonal style="thin">
        <color indexed="64"/>
      </diagonal>
    </border>
    <border diagonalDown="1">
      <left/>
      <right style="thin">
        <color indexed="64"/>
      </right>
      <top style="thin">
        <color indexed="64"/>
      </top>
      <bottom/>
      <diagonal style="thin">
        <color indexed="64"/>
      </diagonal>
    </border>
    <border diagonalDown="1">
      <left style="thin">
        <color indexed="64"/>
      </left>
      <right/>
      <top/>
      <bottom style="thin">
        <color indexed="64"/>
      </bottom>
      <diagonal style="thin">
        <color indexed="64"/>
      </diagonal>
    </border>
    <border diagonalDown="1">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auto="1"/>
      </left>
      <right style="thin">
        <color auto="1"/>
      </right>
      <top style="double">
        <color auto="1"/>
      </top>
      <bottom style="hair">
        <color indexed="64"/>
      </bottom>
      <diagonal/>
    </border>
    <border>
      <left style="thin">
        <color indexed="64"/>
      </left>
      <right/>
      <top style="double">
        <color indexed="64"/>
      </top>
      <bottom style="hair">
        <color indexed="64"/>
      </bottom>
      <diagonal/>
    </border>
    <border>
      <left/>
      <right/>
      <top style="double">
        <color indexed="64"/>
      </top>
      <bottom style="hair">
        <color indexed="64"/>
      </bottom>
      <diagonal/>
    </border>
    <border>
      <left/>
      <right style="thin">
        <color indexed="64"/>
      </right>
      <top style="double">
        <color indexed="64"/>
      </top>
      <bottom style="hair">
        <color indexed="64"/>
      </bottom>
      <diagonal/>
    </border>
    <border>
      <left/>
      <right style="hair">
        <color indexed="64"/>
      </right>
      <top style="double">
        <color indexed="64"/>
      </top>
      <bottom style="hair">
        <color indexed="64"/>
      </bottom>
      <diagonal/>
    </border>
    <border>
      <left style="hair">
        <color indexed="64"/>
      </left>
      <right style="hair">
        <color indexed="64"/>
      </right>
      <top style="double">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double">
        <color indexed="64"/>
      </top>
      <bottom style="hair">
        <color indexed="64"/>
      </bottom>
      <diagonal/>
    </border>
    <border>
      <left style="thin">
        <color indexed="64"/>
      </left>
      <right style="hair">
        <color indexed="64"/>
      </right>
      <top style="double">
        <color indexed="64"/>
      </top>
      <bottom style="hair">
        <color indexed="64"/>
      </bottom>
      <diagonal/>
    </border>
    <border>
      <left style="hair">
        <color indexed="64"/>
      </left>
      <right style="hair">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top style="thin">
        <color indexed="64"/>
      </top>
      <bottom/>
      <diagonal/>
    </border>
    <border>
      <left style="medium">
        <color indexed="64"/>
      </left>
      <right/>
      <top/>
      <bottom/>
      <diagonal/>
    </border>
    <border>
      <left style="medium">
        <color indexed="64"/>
      </left>
      <right style="thin">
        <color indexed="64"/>
      </right>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auto="1"/>
      </right>
      <top style="thin">
        <color indexed="64"/>
      </top>
      <bottom style="double">
        <color indexed="64"/>
      </bottom>
      <diagonal/>
    </border>
    <border>
      <left style="hair">
        <color indexed="64"/>
      </left>
      <right style="hair">
        <color indexed="64"/>
      </right>
      <top/>
      <bottom style="double">
        <color indexed="64"/>
      </bottom>
      <diagonal/>
    </border>
  </borders>
  <cellStyleXfs count="17">
    <xf numFmtId="0" fontId="0" fillId="0" borderId="0">
      <alignment vertical="center"/>
    </xf>
    <xf numFmtId="0" fontId="6"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0" fontId="10" fillId="0" borderId="0">
      <alignment vertical="center"/>
    </xf>
    <xf numFmtId="0" fontId="3" fillId="0" borderId="0">
      <alignment vertical="center"/>
    </xf>
    <xf numFmtId="0" fontId="15" fillId="0" borderId="0"/>
    <xf numFmtId="38" fontId="15" fillId="0" borderId="0" applyFont="0" applyFill="0" applyBorder="0" applyAlignment="0" applyProtection="0">
      <alignment vertical="center"/>
    </xf>
    <xf numFmtId="38" fontId="25" fillId="0" borderId="0" applyFont="0" applyFill="0" applyBorder="0" applyAlignment="0" applyProtection="0">
      <alignment vertical="center"/>
    </xf>
    <xf numFmtId="0" fontId="10" fillId="0" borderId="0"/>
    <xf numFmtId="0" fontId="39" fillId="0" borderId="0">
      <alignment vertical="center"/>
    </xf>
    <xf numFmtId="38" fontId="10" fillId="0" borderId="0" applyFont="0" applyFill="0" applyBorder="0" applyAlignment="0" applyProtection="0"/>
    <xf numFmtId="0" fontId="2" fillId="0" borderId="0">
      <alignment vertical="center"/>
    </xf>
    <xf numFmtId="0" fontId="1" fillId="0" borderId="0">
      <alignment vertical="center"/>
    </xf>
  </cellStyleXfs>
  <cellXfs count="692">
    <xf numFmtId="0" fontId="0" fillId="0" borderId="0" xfId="0">
      <alignment vertical="center"/>
    </xf>
    <xf numFmtId="0" fontId="4" fillId="0" borderId="21" xfId="3" applyBorder="1">
      <alignment vertical="center"/>
    </xf>
    <xf numFmtId="177" fontId="9" fillId="0" borderId="25" xfId="7" applyNumberFormat="1" applyFont="1" applyBorder="1">
      <alignment vertical="center"/>
    </xf>
    <xf numFmtId="177" fontId="9" fillId="0" borderId="44" xfId="7" applyNumberFormat="1" applyFont="1" applyBorder="1">
      <alignment vertical="center"/>
    </xf>
    <xf numFmtId="0" fontId="4" fillId="0" borderId="21" xfId="3" applyBorder="1" applyAlignment="1">
      <alignment vertical="center" wrapText="1"/>
    </xf>
    <xf numFmtId="177" fontId="4" fillId="0" borderId="0" xfId="7" applyNumberFormat="1" applyFont="1">
      <alignment vertical="center"/>
    </xf>
    <xf numFmtId="0" fontId="4" fillId="0" borderId="0" xfId="3">
      <alignment vertical="center"/>
    </xf>
    <xf numFmtId="0" fontId="11" fillId="0" borderId="0" xfId="3" applyFont="1">
      <alignment vertical="center"/>
    </xf>
    <xf numFmtId="0" fontId="4" fillId="0" borderId="0" xfId="3" applyAlignment="1">
      <alignment horizontal="center" vertical="center" textRotation="255"/>
    </xf>
    <xf numFmtId="0" fontId="11" fillId="0" borderId="22" xfId="3" applyFont="1" applyBorder="1">
      <alignment vertical="center"/>
    </xf>
    <xf numFmtId="0" fontId="11" fillId="0" borderId="7" xfId="3" applyFont="1" applyBorder="1" applyAlignment="1">
      <alignment horizontal="center" vertical="center"/>
    </xf>
    <xf numFmtId="176" fontId="11" fillId="0" borderId="6" xfId="3" applyNumberFormat="1" applyFont="1" applyBorder="1">
      <alignment vertical="center"/>
    </xf>
    <xf numFmtId="0" fontId="4" fillId="0" borderId="22" xfId="3" applyBorder="1">
      <alignment vertical="center"/>
    </xf>
    <xf numFmtId="0" fontId="4" fillId="0" borderId="22" xfId="3" applyBorder="1" applyAlignment="1">
      <alignment vertical="center" wrapText="1"/>
    </xf>
    <xf numFmtId="0" fontId="11" fillId="0" borderId="13" xfId="3" applyFont="1" applyBorder="1">
      <alignment vertical="center"/>
    </xf>
    <xf numFmtId="0" fontId="11" fillId="0" borderId="11" xfId="3" applyFont="1" applyBorder="1" applyAlignment="1">
      <alignment horizontal="center" vertical="center"/>
    </xf>
    <xf numFmtId="0" fontId="11" fillId="0" borderId="0" xfId="3" applyFont="1" applyAlignment="1">
      <alignment horizontal="right" vertical="center"/>
    </xf>
    <xf numFmtId="0" fontId="11" fillId="0" borderId="0" xfId="3" applyFont="1" applyAlignment="1">
      <alignment horizontal="center" vertical="center"/>
    </xf>
    <xf numFmtId="0" fontId="4" fillId="0" borderId="0" xfId="3" applyAlignment="1">
      <alignment horizontal="center" vertical="center"/>
    </xf>
    <xf numFmtId="0" fontId="11" fillId="0" borderId="4" xfId="3" applyFont="1" applyBorder="1" applyAlignment="1">
      <alignment horizontal="center" vertical="center"/>
    </xf>
    <xf numFmtId="0" fontId="11" fillId="2" borderId="19" xfId="3" applyFont="1" applyFill="1" applyBorder="1" applyAlignment="1">
      <alignment vertical="center" textRotation="255"/>
    </xf>
    <xf numFmtId="0" fontId="4" fillId="2" borderId="30" xfId="3" applyFill="1" applyBorder="1">
      <alignment vertical="center"/>
    </xf>
    <xf numFmtId="0" fontId="16" fillId="0" borderId="0" xfId="7" applyFont="1">
      <alignment vertical="center"/>
    </xf>
    <xf numFmtId="0" fontId="17" fillId="0" borderId="0" xfId="7" applyFont="1">
      <alignment vertical="center"/>
    </xf>
    <xf numFmtId="0" fontId="18" fillId="0" borderId="0" xfId="7" applyFont="1">
      <alignment vertical="center"/>
    </xf>
    <xf numFmtId="0" fontId="4" fillId="0" borderId="0" xfId="7" applyFont="1" applyAlignment="1">
      <alignment horizontal="right" vertical="center"/>
    </xf>
    <xf numFmtId="0" fontId="4" fillId="0" borderId="54" xfId="7" applyFont="1" applyBorder="1" applyAlignment="1">
      <alignment horizontal="center" vertical="center"/>
    </xf>
    <xf numFmtId="0" fontId="4" fillId="0" borderId="48" xfId="7" applyFont="1" applyBorder="1" applyAlignment="1">
      <alignment horizontal="center" vertical="center"/>
    </xf>
    <xf numFmtId="0" fontId="7" fillId="2" borderId="19" xfId="7" applyFont="1" applyFill="1" applyBorder="1">
      <alignment vertical="center"/>
    </xf>
    <xf numFmtId="0" fontId="4" fillId="2" borderId="18" xfId="7" applyFont="1" applyFill="1" applyBorder="1" applyAlignment="1">
      <alignment horizontal="center" vertical="center"/>
    </xf>
    <xf numFmtId="177" fontId="4" fillId="0" borderId="40" xfId="7" applyNumberFormat="1" applyFont="1" applyBorder="1">
      <alignment vertical="center"/>
    </xf>
    <xf numFmtId="177" fontId="4" fillId="0" borderId="44" xfId="7" applyNumberFormat="1" applyFont="1" applyBorder="1">
      <alignment vertical="center"/>
    </xf>
    <xf numFmtId="177" fontId="4" fillId="0" borderId="25" xfId="7" applyNumberFormat="1" applyFont="1" applyBorder="1">
      <alignment vertical="center"/>
    </xf>
    <xf numFmtId="177" fontId="4" fillId="0" borderId="23" xfId="7" applyNumberFormat="1" applyFont="1" applyBorder="1">
      <alignment vertical="center"/>
    </xf>
    <xf numFmtId="0" fontId="14" fillId="0" borderId="0" xfId="7" applyFont="1">
      <alignment vertical="center"/>
    </xf>
    <xf numFmtId="0" fontId="4" fillId="0" borderId="38" xfId="7" applyFont="1" applyBorder="1" applyAlignment="1">
      <alignment horizontal="center" vertical="center"/>
    </xf>
    <xf numFmtId="177" fontId="4" fillId="0" borderId="41" xfId="7" applyNumberFormat="1" applyFont="1" applyBorder="1">
      <alignment vertical="center"/>
    </xf>
    <xf numFmtId="177" fontId="4" fillId="0" borderId="45" xfId="7" applyNumberFormat="1" applyFont="1" applyBorder="1">
      <alignment vertical="center"/>
    </xf>
    <xf numFmtId="177" fontId="4" fillId="0" borderId="26" xfId="7" applyNumberFormat="1" applyFont="1" applyBorder="1">
      <alignment vertical="center"/>
    </xf>
    <xf numFmtId="177" fontId="4" fillId="0" borderId="20" xfId="7" applyNumberFormat="1" applyFont="1" applyBorder="1">
      <alignment vertical="center"/>
    </xf>
    <xf numFmtId="177" fontId="9" fillId="0" borderId="26" xfId="7" applyNumberFormat="1" applyFont="1" applyBorder="1">
      <alignment vertical="center"/>
    </xf>
    <xf numFmtId="177" fontId="9" fillId="0" borderId="45" xfId="7" applyNumberFormat="1" applyFont="1" applyBorder="1">
      <alignment vertical="center"/>
    </xf>
    <xf numFmtId="0" fontId="0" fillId="0" borderId="29" xfId="7" applyFont="1" applyBorder="1" applyAlignment="1">
      <alignment horizontal="center" vertical="center"/>
    </xf>
    <xf numFmtId="0" fontId="0" fillId="0" borderId="9" xfId="7" applyFont="1" applyBorder="1" applyAlignment="1">
      <alignment horizontal="center" vertical="center"/>
    </xf>
    <xf numFmtId="0" fontId="0" fillId="2" borderId="5" xfId="7" applyFont="1" applyFill="1" applyBorder="1">
      <alignment vertical="center"/>
    </xf>
    <xf numFmtId="0" fontId="20" fillId="0" borderId="0" xfId="7" applyFont="1" applyAlignment="1">
      <alignment horizontal="right" vertical="center"/>
    </xf>
    <xf numFmtId="0" fontId="4" fillId="0" borderId="8" xfId="7" applyFont="1" applyBorder="1" applyAlignment="1">
      <alignment horizontal="justify" vertical="center" wrapText="1"/>
    </xf>
    <xf numFmtId="0" fontId="0" fillId="0" borderId="0" xfId="7" applyFont="1">
      <alignment vertical="center"/>
    </xf>
    <xf numFmtId="0" fontId="4" fillId="0" borderId="10" xfId="7" applyFont="1" applyBorder="1" applyAlignment="1">
      <alignment horizontal="center" vertical="center"/>
    </xf>
    <xf numFmtId="0" fontId="0" fillId="0" borderId="66" xfId="7" applyFont="1" applyBorder="1" applyAlignment="1">
      <alignment horizontal="center" vertical="center"/>
    </xf>
    <xf numFmtId="0" fontId="11" fillId="0" borderId="59" xfId="3" applyFont="1" applyBorder="1" applyAlignment="1">
      <alignment horizontal="center" vertical="center"/>
    </xf>
    <xf numFmtId="0" fontId="11" fillId="0" borderId="67" xfId="3" applyFont="1" applyBorder="1">
      <alignment vertical="center"/>
    </xf>
    <xf numFmtId="176" fontId="11" fillId="0" borderId="24" xfId="3" applyNumberFormat="1" applyFont="1" applyBorder="1">
      <alignment vertical="center"/>
    </xf>
    <xf numFmtId="0" fontId="0" fillId="0" borderId="4" xfId="7" applyFont="1" applyBorder="1" applyAlignment="1">
      <alignment horizontal="justify" vertical="center" wrapText="1"/>
    </xf>
    <xf numFmtId="0" fontId="4" fillId="0" borderId="4" xfId="7" applyFont="1" applyBorder="1" applyAlignment="1">
      <alignment horizontal="justify" vertical="center" wrapText="1"/>
    </xf>
    <xf numFmtId="0" fontId="0" fillId="0" borderId="64" xfId="7" applyFont="1" applyBorder="1" applyAlignment="1">
      <alignment horizontal="justify" vertical="center" wrapText="1"/>
    </xf>
    <xf numFmtId="0" fontId="4" fillId="0" borderId="64" xfId="7" applyFont="1" applyBorder="1" applyAlignment="1">
      <alignment horizontal="justify" vertical="center" wrapText="1"/>
    </xf>
    <xf numFmtId="177" fontId="4" fillId="0" borderId="50" xfId="7" applyNumberFormat="1" applyFont="1" applyBorder="1">
      <alignment vertical="center"/>
    </xf>
    <xf numFmtId="0" fontId="4" fillId="2" borderId="2" xfId="7" applyFont="1" applyFill="1" applyBorder="1">
      <alignment vertical="center"/>
    </xf>
    <xf numFmtId="177" fontId="4" fillId="0" borderId="70" xfId="7" applyNumberFormat="1" applyFont="1" applyBorder="1">
      <alignment vertical="center"/>
    </xf>
    <xf numFmtId="177" fontId="9" fillId="0" borderId="48" xfId="7" applyNumberFormat="1" applyFont="1" applyBorder="1">
      <alignment vertical="center"/>
    </xf>
    <xf numFmtId="177" fontId="9" fillId="0" borderId="38" xfId="7" applyNumberFormat="1" applyFont="1" applyBorder="1">
      <alignment vertical="center"/>
    </xf>
    <xf numFmtId="0" fontId="4" fillId="0" borderId="18" xfId="3" applyBorder="1" applyAlignment="1">
      <alignment horizontal="left" vertical="center" wrapText="1"/>
    </xf>
    <xf numFmtId="0" fontId="0" fillId="0" borderId="5" xfId="3" applyFont="1" applyBorder="1" applyAlignment="1">
      <alignment horizontal="left" vertical="center"/>
    </xf>
    <xf numFmtId="0" fontId="0" fillId="0" borderId="7" xfId="3" applyFont="1" applyBorder="1" applyAlignment="1">
      <alignment horizontal="left" vertical="center"/>
    </xf>
    <xf numFmtId="0" fontId="4" fillId="0" borderId="29" xfId="3" applyBorder="1" applyAlignment="1">
      <alignment horizontal="center" vertical="center"/>
    </xf>
    <xf numFmtId="0" fontId="0" fillId="0" borderId="18" xfId="3" applyFont="1" applyBorder="1" applyAlignment="1">
      <alignment horizontal="left" vertical="center" wrapText="1"/>
    </xf>
    <xf numFmtId="0" fontId="0" fillId="0" borderId="21" xfId="3" applyFont="1" applyBorder="1" applyAlignment="1">
      <alignment horizontal="left" vertical="center" wrapText="1"/>
    </xf>
    <xf numFmtId="0" fontId="0" fillId="0" borderId="15" xfId="3" applyFont="1" applyBorder="1" applyAlignment="1">
      <alignment horizontal="left" vertical="center" wrapText="1"/>
    </xf>
    <xf numFmtId="0" fontId="4" fillId="2" borderId="8" xfId="7" applyFont="1" applyFill="1" applyBorder="1" applyAlignment="1">
      <alignment horizontal="justify" vertical="center" wrapText="1"/>
    </xf>
    <xf numFmtId="0" fontId="4" fillId="2" borderId="19" xfId="7" applyFont="1" applyFill="1" applyBorder="1" applyAlignment="1">
      <alignment horizontal="justify" vertical="center" wrapText="1"/>
    </xf>
    <xf numFmtId="0" fontId="4" fillId="2" borderId="64" xfId="7" applyFont="1" applyFill="1" applyBorder="1">
      <alignment vertical="center"/>
    </xf>
    <xf numFmtId="0" fontId="4" fillId="0" borderId="4" xfId="7" applyFont="1" applyBorder="1">
      <alignment vertical="center"/>
    </xf>
    <xf numFmtId="0" fontId="4" fillId="2" borderId="4" xfId="7" applyFont="1" applyFill="1" applyBorder="1">
      <alignment vertical="center"/>
    </xf>
    <xf numFmtId="0" fontId="4" fillId="0" borderId="64" xfId="7" applyFont="1" applyBorder="1">
      <alignment vertical="center"/>
    </xf>
    <xf numFmtId="0" fontId="4" fillId="0" borderId="6" xfId="7" applyFont="1" applyBorder="1" applyAlignment="1">
      <alignment horizontal="justify" vertical="center" wrapText="1"/>
    </xf>
    <xf numFmtId="0" fontId="4" fillId="0" borderId="6" xfId="7" applyFont="1" applyBorder="1">
      <alignment vertical="center"/>
    </xf>
    <xf numFmtId="0" fontId="0" fillId="0" borderId="8" xfId="7" applyFont="1" applyBorder="1" applyAlignment="1">
      <alignment horizontal="justify" vertical="center" wrapText="1"/>
    </xf>
    <xf numFmtId="0" fontId="4" fillId="0" borderId="8" xfId="7" applyFont="1" applyBorder="1">
      <alignment vertical="center"/>
    </xf>
    <xf numFmtId="0" fontId="0" fillId="0" borderId="7" xfId="4" applyFont="1" applyBorder="1" applyAlignment="1">
      <alignment horizontal="left" vertical="center"/>
    </xf>
    <xf numFmtId="0" fontId="4" fillId="0" borderId="21" xfId="7" applyFont="1" applyBorder="1">
      <alignment vertical="center"/>
    </xf>
    <xf numFmtId="0" fontId="0" fillId="0" borderId="14" xfId="3" applyFont="1" applyBorder="1" applyAlignment="1">
      <alignment horizontal="left" vertical="center"/>
    </xf>
    <xf numFmtId="0" fontId="4" fillId="0" borderId="15" xfId="3" applyBorder="1" applyAlignment="1">
      <alignment horizontal="center" vertical="center"/>
    </xf>
    <xf numFmtId="0" fontId="4" fillId="0" borderId="21" xfId="3" applyBorder="1" applyAlignment="1">
      <alignment horizontal="left" vertical="center" wrapText="1"/>
    </xf>
    <xf numFmtId="0" fontId="0" fillId="0" borderId="59" xfId="3" applyFont="1" applyBorder="1" applyAlignment="1">
      <alignment horizontal="left" vertical="center"/>
    </xf>
    <xf numFmtId="0" fontId="4" fillId="0" borderId="68" xfId="3" applyBorder="1" applyAlignment="1">
      <alignment horizontal="left" vertical="center" wrapText="1"/>
    </xf>
    <xf numFmtId="177" fontId="9" fillId="0" borderId="40" xfId="7" applyNumberFormat="1" applyFont="1" applyBorder="1">
      <alignment vertical="center"/>
    </xf>
    <xf numFmtId="177" fontId="9" fillId="0" borderId="41" xfId="7" applyNumberFormat="1" applyFont="1" applyBorder="1">
      <alignment vertical="center"/>
    </xf>
    <xf numFmtId="177" fontId="9" fillId="0" borderId="43" xfId="7" applyNumberFormat="1" applyFont="1" applyBorder="1">
      <alignment vertical="center"/>
    </xf>
    <xf numFmtId="177" fontId="9" fillId="0" borderId="60" xfId="7" applyNumberFormat="1" applyFont="1" applyBorder="1">
      <alignment vertical="center"/>
    </xf>
    <xf numFmtId="0" fontId="0" fillId="0" borderId="27" xfId="7" applyFont="1" applyBorder="1">
      <alignment vertical="center"/>
    </xf>
    <xf numFmtId="0" fontId="4" fillId="0" borderId="27" xfId="7" applyFont="1" applyBorder="1">
      <alignment vertical="center"/>
    </xf>
    <xf numFmtId="0" fontId="4" fillId="0" borderId="36" xfId="7" applyFont="1" applyBorder="1">
      <alignment vertical="center"/>
    </xf>
    <xf numFmtId="0" fontId="4" fillId="0" borderId="25" xfId="7" applyFont="1" applyBorder="1">
      <alignment vertical="center"/>
    </xf>
    <xf numFmtId="0" fontId="0" fillId="0" borderId="7" xfId="7" applyFont="1" applyBorder="1">
      <alignment vertical="center"/>
    </xf>
    <xf numFmtId="0" fontId="0" fillId="0" borderId="59" xfId="7" applyFont="1" applyBorder="1">
      <alignment vertical="center"/>
    </xf>
    <xf numFmtId="176" fontId="4" fillId="0" borderId="34" xfId="7" applyNumberFormat="1" applyFont="1" applyBorder="1" applyAlignment="1">
      <alignment horizontal="center" vertical="center"/>
    </xf>
    <xf numFmtId="176" fontId="4" fillId="0" borderId="20" xfId="7" applyNumberFormat="1" applyFont="1" applyBorder="1" applyAlignment="1">
      <alignment horizontal="center" vertical="center"/>
    </xf>
    <xf numFmtId="0" fontId="4" fillId="0" borderId="20" xfId="7" applyFont="1" applyBorder="1" applyAlignment="1">
      <alignment horizontal="center" vertical="center"/>
    </xf>
    <xf numFmtId="176" fontId="4" fillId="0" borderId="49" xfId="7" applyNumberFormat="1" applyFont="1" applyBorder="1" applyAlignment="1">
      <alignment horizontal="center" vertical="center"/>
    </xf>
    <xf numFmtId="176" fontId="4" fillId="0" borderId="41" xfId="7" applyNumberFormat="1" applyFont="1" applyBorder="1" applyAlignment="1">
      <alignment horizontal="center" vertical="center"/>
    </xf>
    <xf numFmtId="0" fontId="4" fillId="0" borderId="41" xfId="7" applyFont="1" applyBorder="1" applyAlignment="1">
      <alignment horizontal="center" vertical="center"/>
    </xf>
    <xf numFmtId="0" fontId="0" fillId="0" borderId="73" xfId="3" applyFont="1" applyBorder="1" applyAlignment="1">
      <alignment horizontal="left" vertical="center"/>
    </xf>
    <xf numFmtId="177" fontId="9" fillId="0" borderId="52" xfId="7" applyNumberFormat="1" applyFont="1" applyBorder="1">
      <alignment vertical="center"/>
    </xf>
    <xf numFmtId="177" fontId="9" fillId="0" borderId="76" xfId="7" applyNumberFormat="1" applyFont="1" applyBorder="1">
      <alignment vertical="center"/>
    </xf>
    <xf numFmtId="0" fontId="0" fillId="2" borderId="5" xfId="3" applyFont="1" applyFill="1" applyBorder="1" applyAlignment="1">
      <alignment horizontal="left" vertical="center"/>
    </xf>
    <xf numFmtId="0" fontId="4" fillId="2" borderId="18" xfId="3" applyFill="1" applyBorder="1" applyAlignment="1">
      <alignment horizontal="left" vertical="center" wrapText="1"/>
    </xf>
    <xf numFmtId="0" fontId="4" fillId="2" borderId="30" xfId="3" applyFill="1" applyBorder="1" applyAlignment="1">
      <alignment horizontal="left" vertical="center" wrapText="1"/>
    </xf>
    <xf numFmtId="0" fontId="4" fillId="2" borderId="9" xfId="3" applyFill="1" applyBorder="1" applyAlignment="1">
      <alignment horizontal="left" vertical="center" wrapText="1"/>
    </xf>
    <xf numFmtId="0" fontId="0" fillId="2" borderId="18" xfId="3" applyFont="1" applyFill="1" applyBorder="1" applyAlignment="1">
      <alignment horizontal="left" vertical="center"/>
    </xf>
    <xf numFmtId="0" fontId="4" fillId="2" borderId="12" xfId="3" applyFill="1" applyBorder="1" applyAlignment="1">
      <alignment horizontal="left" vertical="center" wrapText="1"/>
    </xf>
    <xf numFmtId="0" fontId="4" fillId="2" borderId="2" xfId="3" applyFill="1" applyBorder="1" applyAlignment="1">
      <alignment horizontal="left" vertical="center" wrapText="1"/>
    </xf>
    <xf numFmtId="0" fontId="4" fillId="2" borderId="19" xfId="3" applyFill="1" applyBorder="1" applyAlignment="1">
      <alignment horizontal="left" vertical="center" wrapText="1"/>
    </xf>
    <xf numFmtId="0" fontId="0" fillId="0" borderId="27" xfId="3" applyFont="1" applyBorder="1" applyAlignment="1">
      <alignment horizontal="left" vertical="center" wrapText="1"/>
    </xf>
    <xf numFmtId="0" fontId="0" fillId="0" borderId="30" xfId="3" applyFont="1" applyBorder="1" applyAlignment="1">
      <alignment horizontal="left" vertical="center"/>
    </xf>
    <xf numFmtId="0" fontId="14" fillId="0" borderId="5" xfId="3" applyFont="1" applyBorder="1" applyAlignment="1">
      <alignment horizontal="left" vertical="center"/>
    </xf>
    <xf numFmtId="0" fontId="11" fillId="0" borderId="2" xfId="3" applyFont="1" applyBorder="1" applyAlignment="1">
      <alignment horizontal="center" vertical="center"/>
    </xf>
    <xf numFmtId="0" fontId="4" fillId="0" borderId="30" xfId="3" applyBorder="1">
      <alignment vertical="center"/>
    </xf>
    <xf numFmtId="0" fontId="11" fillId="0" borderId="11" xfId="3" applyFont="1" applyBorder="1">
      <alignment vertical="center"/>
    </xf>
    <xf numFmtId="0" fontId="4" fillId="0" borderId="12" xfId="3" applyBorder="1">
      <alignment vertical="center"/>
    </xf>
    <xf numFmtId="0" fontId="11" fillId="0" borderId="59" xfId="3" applyFont="1" applyBorder="1">
      <alignment vertical="center"/>
    </xf>
    <xf numFmtId="0" fontId="4" fillId="0" borderId="68" xfId="3" applyBorder="1">
      <alignment vertical="center"/>
    </xf>
    <xf numFmtId="0" fontId="4" fillId="0" borderId="27" xfId="3" applyBorder="1">
      <alignment vertical="center"/>
    </xf>
    <xf numFmtId="0" fontId="11" fillId="0" borderId="5" xfId="3" applyFont="1" applyBorder="1">
      <alignment vertical="center"/>
    </xf>
    <xf numFmtId="0" fontId="4" fillId="0" borderId="2" xfId="3" applyBorder="1">
      <alignment vertical="center"/>
    </xf>
    <xf numFmtId="0" fontId="11" fillId="0" borderId="30" xfId="3" applyFont="1" applyBorder="1">
      <alignment vertical="center"/>
    </xf>
    <xf numFmtId="0" fontId="4" fillId="0" borderId="77" xfId="7" applyFont="1" applyBorder="1" applyAlignment="1">
      <alignment horizontal="center" vertical="center"/>
    </xf>
    <xf numFmtId="0" fontId="4" fillId="0" borderId="46" xfId="7" applyFont="1" applyBorder="1">
      <alignment vertical="center"/>
    </xf>
    <xf numFmtId="0" fontId="4" fillId="0" borderId="0" xfId="7" applyFont="1" applyAlignment="1">
      <alignment horizontal="center" vertical="center"/>
    </xf>
    <xf numFmtId="0" fontId="4" fillId="0" borderId="21" xfId="7" applyFont="1" applyBorder="1" applyAlignment="1">
      <alignment horizontal="center" vertical="center"/>
    </xf>
    <xf numFmtId="177" fontId="9" fillId="0" borderId="77" xfId="7" applyNumberFormat="1" applyFont="1" applyBorder="1">
      <alignment vertical="center"/>
    </xf>
    <xf numFmtId="177" fontId="9" fillId="0" borderId="46" xfId="7" applyNumberFormat="1" applyFont="1" applyBorder="1">
      <alignment vertical="center"/>
    </xf>
    <xf numFmtId="177" fontId="9" fillId="0" borderId="79" xfId="7" applyNumberFormat="1" applyFont="1" applyBorder="1">
      <alignment vertical="center"/>
    </xf>
    <xf numFmtId="177" fontId="4" fillId="0" borderId="55" xfId="7" applyNumberFormat="1" applyFont="1" applyBorder="1">
      <alignment vertical="center"/>
    </xf>
    <xf numFmtId="177" fontId="4" fillId="0" borderId="78" xfId="7" applyNumberFormat="1" applyFont="1" applyBorder="1">
      <alignment vertical="center"/>
    </xf>
    <xf numFmtId="177" fontId="4" fillId="0" borderId="46" xfId="7" applyNumberFormat="1" applyFont="1" applyBorder="1">
      <alignment vertical="center"/>
    </xf>
    <xf numFmtId="177" fontId="4" fillId="0" borderId="80" xfId="7" applyNumberFormat="1" applyFont="1" applyBorder="1">
      <alignment vertical="center"/>
    </xf>
    <xf numFmtId="177" fontId="4" fillId="0" borderId="79" xfId="7" applyNumberFormat="1" applyFont="1" applyBorder="1">
      <alignment vertical="center"/>
    </xf>
    <xf numFmtId="177" fontId="9" fillId="0" borderId="78" xfId="7" applyNumberFormat="1" applyFont="1" applyBorder="1">
      <alignment vertical="center"/>
    </xf>
    <xf numFmtId="177" fontId="9" fillId="0" borderId="62" xfId="7" applyNumberFormat="1" applyFont="1" applyBorder="1">
      <alignment vertical="center"/>
    </xf>
    <xf numFmtId="177" fontId="9" fillId="0" borderId="81" xfId="7" applyNumberFormat="1" applyFont="1" applyBorder="1">
      <alignment vertical="center"/>
    </xf>
    <xf numFmtId="0" fontId="21" fillId="0" borderId="0" xfId="3" applyFont="1" applyAlignment="1">
      <alignment horizontal="right" vertical="center"/>
    </xf>
    <xf numFmtId="0" fontId="22" fillId="0" borderId="0" xfId="3" applyFont="1" applyAlignment="1">
      <alignment horizontal="right" vertical="center"/>
    </xf>
    <xf numFmtId="0" fontId="0" fillId="0" borderId="0" xfId="3" applyFont="1">
      <alignment vertical="center"/>
    </xf>
    <xf numFmtId="0" fontId="11" fillId="0" borderId="0" xfId="0" applyFont="1">
      <alignment vertical="center"/>
    </xf>
    <xf numFmtId="0" fontId="7" fillId="2" borderId="19" xfId="7" applyFont="1" applyFill="1" applyBorder="1" applyAlignment="1">
      <alignment vertical="center" wrapText="1"/>
    </xf>
    <xf numFmtId="0" fontId="0" fillId="0" borderId="0" xfId="7" applyFont="1" applyAlignment="1">
      <alignment horizontal="right" vertical="center"/>
    </xf>
    <xf numFmtId="177" fontId="4" fillId="0" borderId="75" xfId="7" applyNumberFormat="1" applyFont="1" applyBorder="1">
      <alignment vertical="center"/>
    </xf>
    <xf numFmtId="0" fontId="7" fillId="4" borderId="30" xfId="3" applyFont="1" applyFill="1" applyBorder="1" applyAlignment="1">
      <alignment horizontal="left" vertical="center" wrapText="1"/>
    </xf>
    <xf numFmtId="177" fontId="4" fillId="0" borderId="69" xfId="7" applyNumberFormat="1" applyFont="1" applyBorder="1">
      <alignment vertical="center"/>
    </xf>
    <xf numFmtId="177" fontId="4" fillId="0" borderId="37" xfId="7" applyNumberFormat="1" applyFont="1" applyBorder="1">
      <alignment vertical="center"/>
    </xf>
    <xf numFmtId="177" fontId="4" fillId="0" borderId="42" xfId="7" applyNumberFormat="1" applyFont="1" applyBorder="1">
      <alignment vertical="center"/>
    </xf>
    <xf numFmtId="177" fontId="4" fillId="0" borderId="47" xfId="7" applyNumberFormat="1" applyFont="1" applyBorder="1">
      <alignment vertical="center"/>
    </xf>
    <xf numFmtId="177" fontId="8" fillId="2" borderId="3" xfId="7" applyNumberFormat="1" applyFont="1" applyFill="1" applyBorder="1">
      <alignment vertical="center"/>
    </xf>
    <xf numFmtId="177" fontId="9" fillId="2" borderId="2" xfId="7" applyNumberFormat="1" applyFont="1" applyFill="1" applyBorder="1">
      <alignment vertical="center"/>
    </xf>
    <xf numFmtId="176" fontId="4" fillId="2" borderId="2" xfId="7" applyNumberFormat="1" applyFont="1" applyFill="1" applyBorder="1" applyAlignment="1">
      <alignment horizontal="center" vertical="center"/>
    </xf>
    <xf numFmtId="177" fontId="4" fillId="0" borderId="35" xfId="7" applyNumberFormat="1" applyFont="1" applyBorder="1">
      <alignment vertical="center"/>
    </xf>
    <xf numFmtId="177" fontId="8" fillId="2" borderId="13" xfId="7" applyNumberFormat="1" applyFont="1" applyFill="1" applyBorder="1">
      <alignment vertical="center"/>
    </xf>
    <xf numFmtId="177" fontId="4" fillId="2" borderId="12" xfId="7" applyNumberFormat="1" applyFont="1" applyFill="1" applyBorder="1">
      <alignment vertical="center"/>
    </xf>
    <xf numFmtId="177" fontId="4" fillId="0" borderId="57" xfId="7" applyNumberFormat="1" applyFont="1" applyBorder="1">
      <alignment vertical="center"/>
    </xf>
    <xf numFmtId="177" fontId="4" fillId="0" borderId="39" xfId="7" applyNumberFormat="1" applyFont="1" applyBorder="1">
      <alignment vertical="center"/>
    </xf>
    <xf numFmtId="0" fontId="4" fillId="4" borderId="30" xfId="7" applyFont="1" applyFill="1" applyBorder="1">
      <alignment vertical="center"/>
    </xf>
    <xf numFmtId="0" fontId="4" fillId="2" borderId="2" xfId="7" applyFont="1" applyFill="1" applyBorder="1" applyAlignment="1">
      <alignment horizontal="center" vertical="center"/>
    </xf>
    <xf numFmtId="0" fontId="11" fillId="0" borderId="0" xfId="0" applyFont="1" applyAlignment="1">
      <alignment horizontal="left" vertical="center" wrapText="1"/>
    </xf>
    <xf numFmtId="0" fontId="11" fillId="0" borderId="30" xfId="0" applyFont="1" applyBorder="1" applyAlignment="1">
      <alignment horizontal="left" vertical="center" wrapText="1"/>
    </xf>
    <xf numFmtId="177" fontId="24" fillId="0" borderId="35" xfId="0" applyNumberFormat="1" applyFont="1" applyBorder="1" applyAlignment="1">
      <alignment vertical="center" wrapText="1"/>
    </xf>
    <xf numFmtId="177" fontId="24" fillId="5" borderId="44" xfId="0" applyNumberFormat="1" applyFont="1" applyFill="1" applyBorder="1" applyAlignment="1">
      <alignment vertical="center" wrapText="1"/>
    </xf>
    <xf numFmtId="177" fontId="24" fillId="0" borderId="44" xfId="0" applyNumberFormat="1" applyFont="1" applyBorder="1" applyAlignment="1">
      <alignment vertical="center" wrapText="1"/>
    </xf>
    <xf numFmtId="0" fontId="24" fillId="0" borderId="16" xfId="0" applyFont="1" applyBorder="1" applyAlignment="1">
      <alignment horizontal="left" vertical="center"/>
    </xf>
    <xf numFmtId="0" fontId="24" fillId="2" borderId="19" xfId="0" applyFont="1" applyFill="1" applyBorder="1">
      <alignment vertical="center"/>
    </xf>
    <xf numFmtId="177" fontId="24" fillId="0" borderId="37" xfId="0" applyNumberFormat="1" applyFont="1" applyBorder="1" applyAlignment="1">
      <alignment vertical="center" wrapText="1"/>
    </xf>
    <xf numFmtId="177" fontId="24" fillId="5" borderId="40" xfId="0" applyNumberFormat="1" applyFont="1" applyFill="1" applyBorder="1" applyAlignment="1">
      <alignment vertical="center" wrapText="1"/>
    </xf>
    <xf numFmtId="177" fontId="24" fillId="0" borderId="40" xfId="0" applyNumberFormat="1" applyFont="1" applyBorder="1" applyAlignment="1">
      <alignment vertical="center" wrapText="1"/>
    </xf>
    <xf numFmtId="0" fontId="24" fillId="0" borderId="6" xfId="0" applyFont="1" applyBorder="1" applyAlignment="1">
      <alignment horizontal="left" vertical="center"/>
    </xf>
    <xf numFmtId="177" fontId="24" fillId="0" borderId="47" xfId="0" applyNumberFormat="1" applyFont="1" applyBorder="1" applyAlignment="1">
      <alignment vertical="center" wrapText="1"/>
    </xf>
    <xf numFmtId="177" fontId="24" fillId="5" borderId="48" xfId="0" applyNumberFormat="1" applyFont="1" applyFill="1" applyBorder="1" applyAlignment="1">
      <alignment vertical="center" wrapText="1"/>
    </xf>
    <xf numFmtId="177" fontId="24" fillId="0" borderId="48" xfId="0" applyNumberFormat="1" applyFont="1" applyBorder="1" applyAlignment="1">
      <alignment vertical="center" wrapText="1"/>
    </xf>
    <xf numFmtId="0" fontId="24" fillId="0" borderId="10" xfId="0" applyFont="1" applyBorder="1" applyAlignment="1">
      <alignment horizontal="left" vertical="center"/>
    </xf>
    <xf numFmtId="0" fontId="4" fillId="2" borderId="5" xfId="7" applyFont="1" applyFill="1" applyBorder="1">
      <alignment vertical="center"/>
    </xf>
    <xf numFmtId="0" fontId="4" fillId="5" borderId="20" xfId="7" applyFont="1" applyFill="1" applyBorder="1" applyAlignment="1">
      <alignment horizontal="center" vertical="center"/>
    </xf>
    <xf numFmtId="0" fontId="4" fillId="5" borderId="41" xfId="7" applyFont="1" applyFill="1" applyBorder="1" applyAlignment="1">
      <alignment horizontal="center" vertical="center"/>
    </xf>
    <xf numFmtId="0" fontId="4" fillId="5" borderId="25" xfId="7" applyFont="1" applyFill="1" applyBorder="1">
      <alignment vertical="center"/>
    </xf>
    <xf numFmtId="0" fontId="4" fillId="5" borderId="26" xfId="7" applyFont="1" applyFill="1" applyBorder="1">
      <alignment vertical="center"/>
    </xf>
    <xf numFmtId="0" fontId="4" fillId="0" borderId="83" xfId="7" applyFont="1" applyBorder="1" applyAlignment="1">
      <alignment horizontal="center" vertical="center"/>
    </xf>
    <xf numFmtId="0" fontId="4" fillId="0" borderId="30" xfId="7" applyFont="1" applyBorder="1" applyAlignment="1">
      <alignment horizontal="center" vertical="center"/>
    </xf>
    <xf numFmtId="0" fontId="4" fillId="0" borderId="31" xfId="7" applyFont="1" applyBorder="1">
      <alignment vertical="center"/>
    </xf>
    <xf numFmtId="0" fontId="0" fillId="0" borderId="31" xfId="7" applyFont="1" applyBorder="1" applyAlignment="1">
      <alignment horizontal="center" vertical="center"/>
    </xf>
    <xf numFmtId="0" fontId="0" fillId="0" borderId="8" xfId="7" applyFont="1" applyBorder="1" applyAlignment="1">
      <alignment horizontal="center" vertical="center"/>
    </xf>
    <xf numFmtId="0" fontId="4" fillId="0" borderId="30" xfId="7" applyFont="1" applyBorder="1">
      <alignment vertical="center"/>
    </xf>
    <xf numFmtId="0" fontId="0" fillId="0" borderId="83" xfId="7" applyFont="1" applyBorder="1">
      <alignment vertical="center"/>
    </xf>
    <xf numFmtId="0" fontId="0" fillId="0" borderId="30" xfId="7" applyFont="1" applyBorder="1">
      <alignment vertical="center"/>
    </xf>
    <xf numFmtId="0" fontId="0" fillId="0" borderId="19" xfId="7" applyFont="1" applyBorder="1">
      <alignment vertical="center"/>
    </xf>
    <xf numFmtId="0" fontId="4" fillId="0" borderId="83" xfId="7" applyFont="1" applyBorder="1">
      <alignment vertical="center"/>
    </xf>
    <xf numFmtId="0" fontId="18" fillId="0" borderId="83" xfId="7" applyFont="1" applyBorder="1">
      <alignment vertical="center"/>
    </xf>
    <xf numFmtId="0" fontId="24" fillId="4" borderId="19" xfId="0" applyFont="1" applyFill="1" applyBorder="1">
      <alignment vertical="center"/>
    </xf>
    <xf numFmtId="0" fontId="4" fillId="2" borderId="30" xfId="7" applyFont="1" applyFill="1" applyBorder="1">
      <alignment vertical="center"/>
    </xf>
    <xf numFmtId="0" fontId="0" fillId="2" borderId="4" xfId="7" applyFont="1" applyFill="1" applyBorder="1" applyAlignment="1">
      <alignment horizontal="center" vertical="center"/>
    </xf>
    <xf numFmtId="0" fontId="4" fillId="0" borderId="26" xfId="7" applyFont="1" applyBorder="1">
      <alignment vertical="center"/>
    </xf>
    <xf numFmtId="0" fontId="0" fillId="0" borderId="11" xfId="3" applyFont="1" applyBorder="1" applyAlignment="1">
      <alignment horizontal="left" vertical="center"/>
    </xf>
    <xf numFmtId="0" fontId="4" fillId="0" borderId="12" xfId="3" applyBorder="1" applyAlignment="1">
      <alignment horizontal="left" vertical="center" wrapText="1"/>
    </xf>
    <xf numFmtId="0" fontId="0" fillId="0" borderId="0" xfId="3" applyFont="1" applyAlignment="1">
      <alignment horizontal="left" vertical="center" wrapText="1"/>
    </xf>
    <xf numFmtId="0" fontId="0" fillId="0" borderId="19" xfId="7" applyFont="1" applyBorder="1" applyAlignment="1">
      <alignment horizontal="justify" vertical="center" wrapText="1"/>
    </xf>
    <xf numFmtId="0" fontId="4" fillId="0" borderId="19" xfId="7" applyFont="1" applyBorder="1" applyAlignment="1">
      <alignment horizontal="justify" vertical="center" wrapText="1"/>
    </xf>
    <xf numFmtId="0" fontId="4" fillId="0" borderId="19" xfId="7" applyFont="1" applyBorder="1">
      <alignment vertical="center"/>
    </xf>
    <xf numFmtId="0" fontId="0" fillId="0" borderId="52" xfId="7" applyFont="1" applyBorder="1" applyAlignment="1">
      <alignment horizontal="center" vertical="center"/>
    </xf>
    <xf numFmtId="0" fontId="0" fillId="0" borderId="48" xfId="7" applyFont="1" applyBorder="1" applyAlignment="1">
      <alignment horizontal="center" vertical="center"/>
    </xf>
    <xf numFmtId="0" fontId="4" fillId="0" borderId="29" xfId="7" applyFont="1" applyBorder="1">
      <alignment vertical="center"/>
    </xf>
    <xf numFmtId="0" fontId="0" fillId="0" borderId="10" xfId="7" applyFont="1" applyBorder="1" applyAlignment="1">
      <alignment horizontal="center" vertical="center"/>
    </xf>
    <xf numFmtId="0" fontId="0" fillId="0" borderId="0" xfId="3" applyFont="1" applyAlignment="1">
      <alignment horizontal="left" vertical="center"/>
    </xf>
    <xf numFmtId="0" fontId="4" fillId="0" borderId="28" xfId="3" applyBorder="1">
      <alignment vertical="center"/>
    </xf>
    <xf numFmtId="0" fontId="4" fillId="0" borderId="19" xfId="3" applyBorder="1">
      <alignment vertical="center"/>
    </xf>
    <xf numFmtId="0" fontId="11" fillId="0" borderId="21" xfId="3" applyFont="1" applyBorder="1">
      <alignment vertical="center"/>
    </xf>
    <xf numFmtId="0" fontId="14" fillId="0" borderId="21" xfId="3" applyFont="1" applyBorder="1">
      <alignment vertical="center"/>
    </xf>
    <xf numFmtId="0" fontId="14" fillId="0" borderId="68" xfId="3" applyFont="1" applyBorder="1">
      <alignment vertical="center"/>
    </xf>
    <xf numFmtId="0" fontId="4" fillId="0" borderId="68" xfId="3" applyBorder="1" applyAlignment="1">
      <alignment vertical="center" wrapText="1"/>
    </xf>
    <xf numFmtId="0" fontId="4" fillId="0" borderId="67" xfId="3" applyBorder="1" applyAlignment="1">
      <alignment vertical="center" wrapText="1"/>
    </xf>
    <xf numFmtId="0" fontId="0" fillId="0" borderId="18" xfId="3" applyFont="1" applyBorder="1" applyAlignment="1">
      <alignment horizontal="left" vertical="center"/>
    </xf>
    <xf numFmtId="176" fontId="4" fillId="0" borderId="2" xfId="7" applyNumberFormat="1" applyFont="1" applyBorder="1" applyAlignment="1">
      <alignment horizontal="center" vertical="center"/>
    </xf>
    <xf numFmtId="177" fontId="4" fillId="0" borderId="12" xfId="7" applyNumberFormat="1" applyFont="1" applyBorder="1">
      <alignment vertical="center"/>
    </xf>
    <xf numFmtId="0" fontId="4" fillId="0" borderId="30" xfId="3" applyBorder="1" applyAlignment="1">
      <alignment horizontal="left" vertical="center" wrapText="1"/>
    </xf>
    <xf numFmtId="0" fontId="4" fillId="0" borderId="9" xfId="3" applyBorder="1" applyAlignment="1">
      <alignment horizontal="left" vertical="center" wrapText="1"/>
    </xf>
    <xf numFmtId="0" fontId="0" fillId="0" borderId="2" xfId="3" applyFont="1" applyBorder="1" applyAlignment="1">
      <alignment horizontal="left" vertical="center"/>
    </xf>
    <xf numFmtId="0" fontId="4" fillId="0" borderId="2" xfId="3" applyBorder="1" applyAlignment="1">
      <alignment horizontal="left" vertical="center" wrapText="1"/>
    </xf>
    <xf numFmtId="177" fontId="4" fillId="0" borderId="2" xfId="7" applyNumberFormat="1" applyFont="1" applyBorder="1">
      <alignment vertical="center"/>
    </xf>
    <xf numFmtId="0" fontId="4" fillId="0" borderId="19" xfId="3" applyBorder="1" applyAlignment="1">
      <alignment horizontal="left" vertical="center" wrapText="1"/>
    </xf>
    <xf numFmtId="177" fontId="9" fillId="0" borderId="2" xfId="7" applyNumberFormat="1" applyFont="1" applyBorder="1">
      <alignment vertical="center"/>
    </xf>
    <xf numFmtId="0" fontId="0" fillId="2" borderId="30" xfId="3" applyFont="1" applyFill="1" applyBorder="1" applyAlignment="1">
      <alignment horizontal="left" vertical="center"/>
    </xf>
    <xf numFmtId="0" fontId="4" fillId="2" borderId="84" xfId="3" applyFill="1" applyBorder="1" applyAlignment="1">
      <alignment horizontal="left" vertical="center" wrapText="1"/>
    </xf>
    <xf numFmtId="0" fontId="7" fillId="4" borderId="84" xfId="3" applyFont="1" applyFill="1" applyBorder="1" applyAlignment="1">
      <alignment horizontal="left" vertical="center" wrapText="1"/>
    </xf>
    <xf numFmtId="0" fontId="4" fillId="0" borderId="74" xfId="3" applyBorder="1" applyAlignment="1">
      <alignment horizontal="left" vertical="center" wrapText="1"/>
    </xf>
    <xf numFmtId="0" fontId="4" fillId="0" borderId="84" xfId="3" applyBorder="1" applyAlignment="1">
      <alignment horizontal="left" vertical="center" wrapText="1"/>
    </xf>
    <xf numFmtId="177" fontId="8" fillId="0" borderId="13" xfId="7" applyNumberFormat="1" applyFont="1" applyBorder="1">
      <alignment vertical="center"/>
    </xf>
    <xf numFmtId="177" fontId="8" fillId="0" borderId="3" xfId="7" applyNumberFormat="1" applyFont="1" applyBorder="1">
      <alignment vertical="center"/>
    </xf>
    <xf numFmtId="0" fontId="0" fillId="0" borderId="2" xfId="3" applyFont="1" applyBorder="1" applyAlignment="1">
      <alignment horizontal="left" vertical="center" wrapText="1"/>
    </xf>
    <xf numFmtId="0" fontId="4" fillId="0" borderId="18" xfId="3" applyBorder="1" applyAlignment="1">
      <alignment horizontal="left" vertical="center"/>
    </xf>
    <xf numFmtId="177" fontId="9" fillId="0" borderId="85" xfId="7" applyNumberFormat="1" applyFont="1" applyBorder="1">
      <alignment vertical="center"/>
    </xf>
    <xf numFmtId="177" fontId="4" fillId="6" borderId="26" xfId="7" applyNumberFormat="1" applyFont="1" applyFill="1" applyBorder="1">
      <alignment vertical="center"/>
    </xf>
    <xf numFmtId="177" fontId="4" fillId="6" borderId="25" xfId="7" applyNumberFormat="1" applyFont="1" applyFill="1" applyBorder="1">
      <alignment vertical="center"/>
    </xf>
    <xf numFmtId="177" fontId="4" fillId="6" borderId="37" xfId="7" applyNumberFormat="1" applyFont="1" applyFill="1" applyBorder="1">
      <alignment vertical="center"/>
    </xf>
    <xf numFmtId="0" fontId="0" fillId="0" borderId="61" xfId="3" applyFont="1" applyBorder="1" applyAlignment="1">
      <alignment horizontal="left" vertical="center"/>
    </xf>
    <xf numFmtId="0" fontId="0" fillId="0" borderId="10" xfId="7" applyFont="1" applyBorder="1" applyAlignment="1">
      <alignment horizontal="justify" vertical="center" wrapText="1"/>
    </xf>
    <xf numFmtId="0" fontId="4" fillId="7" borderId="10" xfId="7" applyFont="1" applyFill="1" applyBorder="1" applyAlignment="1">
      <alignment horizontal="justify" vertical="center" wrapText="1"/>
    </xf>
    <xf numFmtId="0" fontId="4" fillId="0" borderId="10" xfId="7" applyFont="1" applyBorder="1" applyAlignment="1">
      <alignment horizontal="justify" vertical="center" wrapText="1"/>
    </xf>
    <xf numFmtId="0" fontId="4" fillId="0" borderId="10" xfId="7" applyFont="1" applyBorder="1">
      <alignment vertical="center"/>
    </xf>
    <xf numFmtId="0" fontId="0" fillId="0" borderId="6" xfId="7" applyFont="1" applyBorder="1" applyAlignment="1">
      <alignment horizontal="justify" vertical="center" wrapText="1"/>
    </xf>
    <xf numFmtId="0" fontId="4" fillId="7" borderId="6" xfId="7" applyFont="1" applyFill="1" applyBorder="1" applyAlignment="1">
      <alignment horizontal="justify" vertical="center" wrapText="1"/>
    </xf>
    <xf numFmtId="0" fontId="0" fillId="0" borderId="93" xfId="7" applyFont="1" applyBorder="1" applyAlignment="1">
      <alignment horizontal="justify" vertical="center" wrapText="1"/>
    </xf>
    <xf numFmtId="0" fontId="4" fillId="7" borderId="93" xfId="7" applyFont="1" applyFill="1" applyBorder="1" applyAlignment="1">
      <alignment horizontal="justify" vertical="center" wrapText="1"/>
    </xf>
    <xf numFmtId="0" fontId="4" fillId="0" borderId="93" xfId="7" applyFont="1" applyBorder="1" applyAlignment="1">
      <alignment horizontal="justify" vertical="center" wrapText="1"/>
    </xf>
    <xf numFmtId="0" fontId="4" fillId="0" borderId="93" xfId="7" applyFont="1" applyBorder="1">
      <alignment vertical="center"/>
    </xf>
    <xf numFmtId="0" fontId="0" fillId="0" borderId="16" xfId="7" applyFont="1" applyBorder="1" applyAlignment="1">
      <alignment horizontal="justify" vertical="center" wrapText="1"/>
    </xf>
    <xf numFmtId="0" fontId="4" fillId="7" borderId="16" xfId="7" applyFont="1" applyFill="1" applyBorder="1" applyAlignment="1">
      <alignment horizontal="justify" vertical="center" wrapText="1"/>
    </xf>
    <xf numFmtId="0" fontId="4" fillId="0" borderId="16" xfId="7" applyFont="1" applyBorder="1" applyAlignment="1">
      <alignment horizontal="justify" vertical="center" wrapText="1"/>
    </xf>
    <xf numFmtId="0" fontId="4" fillId="0" borderId="16" xfId="7" applyFont="1" applyBorder="1">
      <alignment vertical="center"/>
    </xf>
    <xf numFmtId="0" fontId="14" fillId="2" borderId="11" xfId="3" applyFont="1" applyFill="1" applyBorder="1" applyAlignment="1">
      <alignment horizontal="left" vertical="center"/>
    </xf>
    <xf numFmtId="0" fontId="4" fillId="2" borderId="12" xfId="3" applyFill="1" applyBorder="1" applyAlignment="1">
      <alignment horizontal="center" vertical="center"/>
    </xf>
    <xf numFmtId="0" fontId="11" fillId="2" borderId="12" xfId="3" applyFont="1" applyFill="1" applyBorder="1" applyAlignment="1">
      <alignment horizontal="center" vertical="center"/>
    </xf>
    <xf numFmtId="0" fontId="11" fillId="2" borderId="13" xfId="3" applyFont="1" applyFill="1" applyBorder="1" applyAlignment="1">
      <alignment horizontal="center" vertical="center"/>
    </xf>
    <xf numFmtId="0" fontId="11" fillId="2" borderId="10" xfId="3" applyFont="1" applyFill="1" applyBorder="1" applyAlignment="1">
      <alignment horizontal="center" vertical="center"/>
    </xf>
    <xf numFmtId="0" fontId="14" fillId="2" borderId="59" xfId="3" applyFont="1" applyFill="1" applyBorder="1" applyAlignment="1">
      <alignment horizontal="left" vertical="center"/>
    </xf>
    <xf numFmtId="0" fontId="4" fillId="2" borderId="15" xfId="3" applyFill="1" applyBorder="1" applyAlignment="1">
      <alignment horizontal="center" vertical="center"/>
    </xf>
    <xf numFmtId="0" fontId="11" fillId="2" borderId="15" xfId="3" applyFont="1" applyFill="1" applyBorder="1" applyAlignment="1">
      <alignment horizontal="center" vertical="center"/>
    </xf>
    <xf numFmtId="0" fontId="11" fillId="2" borderId="17" xfId="3" applyFont="1" applyFill="1" applyBorder="1" applyAlignment="1">
      <alignment horizontal="center" vertical="center"/>
    </xf>
    <xf numFmtId="0" fontId="11" fillId="2" borderId="16" xfId="3" applyFont="1" applyFill="1" applyBorder="1" applyAlignment="1">
      <alignment horizontal="center" vertical="center"/>
    </xf>
    <xf numFmtId="0" fontId="13" fillId="0" borderId="95" xfId="3" applyFont="1" applyBorder="1" applyAlignment="1">
      <alignment horizontal="center" vertical="center"/>
    </xf>
    <xf numFmtId="0" fontId="13" fillId="0" borderId="96" xfId="3" applyFont="1" applyBorder="1" applyAlignment="1">
      <alignment horizontal="center" vertical="center"/>
    </xf>
    <xf numFmtId="0" fontId="11" fillId="0" borderId="94" xfId="3" applyFont="1" applyBorder="1" applyAlignment="1">
      <alignment horizontal="center" vertical="center"/>
    </xf>
    <xf numFmtId="0" fontId="11" fillId="0" borderId="96" xfId="3" applyFont="1" applyBorder="1">
      <alignment vertical="center"/>
    </xf>
    <xf numFmtId="0" fontId="11" fillId="0" borderId="93" xfId="3" applyFont="1" applyBorder="1">
      <alignment vertical="center"/>
    </xf>
    <xf numFmtId="0" fontId="13" fillId="0" borderId="15" xfId="3" applyFont="1" applyBorder="1" applyAlignment="1">
      <alignment horizontal="center" vertical="center"/>
    </xf>
    <xf numFmtId="0" fontId="13" fillId="0" borderId="17" xfId="3" applyFont="1" applyBorder="1" applyAlignment="1">
      <alignment horizontal="center" vertical="center"/>
    </xf>
    <xf numFmtId="0" fontId="11" fillId="0" borderId="14" xfId="3" applyFont="1" applyBorder="1" applyAlignment="1">
      <alignment horizontal="center" vertical="center"/>
    </xf>
    <xf numFmtId="0" fontId="11" fillId="0" borderId="17" xfId="3" applyFont="1" applyBorder="1">
      <alignment vertical="center"/>
    </xf>
    <xf numFmtId="0" fontId="11" fillId="0" borderId="16" xfId="3" applyFont="1" applyBorder="1">
      <alignment vertical="center"/>
    </xf>
    <xf numFmtId="0" fontId="13" fillId="0" borderId="94" xfId="3" applyFont="1" applyBorder="1" applyAlignment="1">
      <alignment horizontal="left" vertical="center"/>
    </xf>
    <xf numFmtId="0" fontId="13" fillId="0" borderId="14" xfId="3" applyFont="1" applyBorder="1" applyAlignment="1">
      <alignment horizontal="left" vertical="center"/>
    </xf>
    <xf numFmtId="0" fontId="0" fillId="4" borderId="94" xfId="7" applyFont="1" applyFill="1" applyBorder="1" applyAlignment="1">
      <alignment horizontal="left" vertical="center"/>
    </xf>
    <xf numFmtId="0" fontId="4" fillId="4" borderId="95" xfId="7" applyFont="1" applyFill="1" applyBorder="1" applyAlignment="1">
      <alignment horizontal="center" vertical="center"/>
    </xf>
    <xf numFmtId="177" fontId="13" fillId="4" borderId="96" xfId="7" applyNumberFormat="1" applyFont="1" applyFill="1" applyBorder="1">
      <alignment vertical="center"/>
    </xf>
    <xf numFmtId="0" fontId="4" fillId="4" borderId="68" xfId="7" applyFont="1" applyFill="1" applyBorder="1" applyAlignment="1">
      <alignment horizontal="center" vertical="center"/>
    </xf>
    <xf numFmtId="0" fontId="4" fillId="4" borderId="15" xfId="7" applyFont="1" applyFill="1" applyBorder="1" applyAlignment="1">
      <alignment horizontal="center" vertical="center"/>
    </xf>
    <xf numFmtId="177" fontId="13" fillId="4" borderId="67" xfId="7" applyNumberFormat="1" applyFont="1" applyFill="1" applyBorder="1">
      <alignment vertical="center"/>
    </xf>
    <xf numFmtId="177" fontId="9" fillId="0" borderId="97" xfId="7" applyNumberFormat="1" applyFont="1" applyBorder="1">
      <alignment vertical="center"/>
    </xf>
    <xf numFmtId="177" fontId="9" fillId="0" borderId="98" xfId="7" applyNumberFormat="1" applyFont="1" applyBorder="1">
      <alignment vertical="center"/>
    </xf>
    <xf numFmtId="177" fontId="9" fillId="0" borderId="99" xfId="7" applyNumberFormat="1" applyFont="1" applyBorder="1">
      <alignment vertical="center"/>
    </xf>
    <xf numFmtId="177" fontId="23" fillId="0" borderId="100" xfId="7" applyNumberFormat="1" applyFont="1" applyBorder="1">
      <alignment vertical="center"/>
    </xf>
    <xf numFmtId="177" fontId="23" fillId="0" borderId="35" xfId="7" applyNumberFormat="1" applyFont="1" applyBorder="1">
      <alignment vertical="center"/>
    </xf>
    <xf numFmtId="0" fontId="4" fillId="0" borderId="0" xfId="3" applyAlignment="1">
      <alignment horizontal="left" vertical="center" wrapText="1"/>
    </xf>
    <xf numFmtId="0" fontId="4" fillId="0" borderId="15" xfId="3" applyBorder="1" applyAlignment="1">
      <alignment horizontal="center" vertical="center" wrapText="1"/>
    </xf>
    <xf numFmtId="177" fontId="9" fillId="2" borderId="1" xfId="7" applyNumberFormat="1" applyFont="1" applyFill="1" applyBorder="1">
      <alignment vertical="center"/>
    </xf>
    <xf numFmtId="177" fontId="4" fillId="2" borderId="11" xfId="7" applyNumberFormat="1" applyFont="1" applyFill="1" applyBorder="1">
      <alignment vertical="center"/>
    </xf>
    <xf numFmtId="177" fontId="9" fillId="0" borderId="101" xfId="7" applyNumberFormat="1" applyFont="1" applyBorder="1">
      <alignment vertical="center"/>
    </xf>
    <xf numFmtId="176" fontId="4" fillId="4" borderId="101" xfId="7" applyNumberFormat="1" applyFont="1" applyFill="1" applyBorder="1" applyAlignment="1">
      <alignment horizontal="center" vertical="center"/>
    </xf>
    <xf numFmtId="176" fontId="4" fillId="4" borderId="98" xfId="7" applyNumberFormat="1" applyFont="1" applyFill="1" applyBorder="1" applyAlignment="1">
      <alignment horizontal="center" vertical="center"/>
    </xf>
    <xf numFmtId="0" fontId="4" fillId="4" borderId="98" xfId="7" applyFont="1" applyFill="1" applyBorder="1" applyAlignment="1">
      <alignment horizontal="center" vertical="center"/>
    </xf>
    <xf numFmtId="176" fontId="4" fillId="4" borderId="85" xfId="7" applyNumberFormat="1" applyFont="1" applyFill="1" applyBorder="1" applyAlignment="1">
      <alignment horizontal="center" vertical="center"/>
    </xf>
    <xf numFmtId="176" fontId="4" fillId="4" borderId="44" xfId="7" applyNumberFormat="1" applyFont="1" applyFill="1" applyBorder="1" applyAlignment="1">
      <alignment horizontal="center" vertical="center"/>
    </xf>
    <xf numFmtId="0" fontId="4" fillId="4" borderId="44" xfId="7" applyFont="1" applyFill="1" applyBorder="1" applyAlignment="1">
      <alignment horizontal="center" vertical="center"/>
    </xf>
    <xf numFmtId="176" fontId="4" fillId="4" borderId="54" xfId="7" applyNumberFormat="1" applyFont="1" applyFill="1" applyBorder="1" applyAlignment="1">
      <alignment horizontal="center" vertical="center"/>
    </xf>
    <xf numFmtId="177" fontId="4" fillId="4" borderId="48" xfId="7" applyNumberFormat="1" applyFont="1" applyFill="1" applyBorder="1">
      <alignment vertical="center"/>
    </xf>
    <xf numFmtId="177" fontId="23" fillId="4" borderId="47" xfId="7" applyNumberFormat="1" applyFont="1" applyFill="1" applyBorder="1">
      <alignment vertical="center"/>
    </xf>
    <xf numFmtId="177" fontId="4" fillId="4" borderId="44" xfId="7" applyNumberFormat="1" applyFont="1" applyFill="1" applyBorder="1">
      <alignment vertical="center"/>
    </xf>
    <xf numFmtId="177" fontId="23" fillId="4" borderId="35" xfId="7" applyNumberFormat="1" applyFont="1" applyFill="1" applyBorder="1">
      <alignment vertical="center"/>
    </xf>
    <xf numFmtId="0" fontId="4" fillId="5" borderId="48" xfId="7" applyFont="1" applyFill="1" applyBorder="1">
      <alignment vertical="center"/>
    </xf>
    <xf numFmtId="0" fontId="4" fillId="5" borderId="102" xfId="7" applyFont="1" applyFill="1" applyBorder="1" applyAlignment="1">
      <alignment horizontal="center" vertical="center"/>
    </xf>
    <xf numFmtId="0" fontId="4" fillId="5" borderId="44" xfId="7" applyFont="1" applyFill="1" applyBorder="1" applyAlignment="1">
      <alignment horizontal="center" vertical="center"/>
    </xf>
    <xf numFmtId="0" fontId="24" fillId="4" borderId="30" xfId="3" applyFont="1" applyFill="1" applyBorder="1" applyAlignment="1">
      <alignment horizontal="left" vertical="center" wrapText="1"/>
    </xf>
    <xf numFmtId="0" fontId="24" fillId="2" borderId="30" xfId="3" applyFont="1" applyFill="1" applyBorder="1" applyAlignment="1">
      <alignment horizontal="left" vertical="center" wrapText="1"/>
    </xf>
    <xf numFmtId="0" fontId="24" fillId="0" borderId="61" xfId="3" applyFont="1" applyBorder="1" applyAlignment="1">
      <alignment horizontal="left" vertical="center"/>
    </xf>
    <xf numFmtId="0" fontId="24" fillId="0" borderId="27" xfId="3" applyFont="1" applyBorder="1" applyAlignment="1">
      <alignment horizontal="left" vertical="center" wrapText="1"/>
    </xf>
    <xf numFmtId="0" fontId="24" fillId="0" borderId="21" xfId="3" applyFont="1" applyBorder="1" applyAlignment="1">
      <alignment horizontal="left" vertical="center" wrapText="1"/>
    </xf>
    <xf numFmtId="177" fontId="24" fillId="0" borderId="37" xfId="7" applyNumberFormat="1" applyFont="1" applyBorder="1">
      <alignment vertical="center"/>
    </xf>
    <xf numFmtId="0" fontId="24" fillId="0" borderId="0" xfId="7" applyFont="1">
      <alignment vertical="center"/>
    </xf>
    <xf numFmtId="177" fontId="24" fillId="6" borderId="41" xfId="7" applyNumberFormat="1" applyFont="1" applyFill="1" applyBorder="1">
      <alignment vertical="center"/>
    </xf>
    <xf numFmtId="177" fontId="24" fillId="6" borderId="40" xfId="7" applyNumberFormat="1" applyFont="1" applyFill="1" applyBorder="1">
      <alignment vertical="center"/>
    </xf>
    <xf numFmtId="177" fontId="24" fillId="6" borderId="78" xfId="7" applyNumberFormat="1" applyFont="1" applyFill="1" applyBorder="1">
      <alignment vertical="center"/>
    </xf>
    <xf numFmtId="177" fontId="8" fillId="2" borderId="18" xfId="7" applyNumberFormat="1" applyFont="1" applyFill="1" applyBorder="1">
      <alignment vertical="center"/>
    </xf>
    <xf numFmtId="177" fontId="8" fillId="2" borderId="32" xfId="7" applyNumberFormat="1" applyFont="1" applyFill="1" applyBorder="1">
      <alignment vertical="center"/>
    </xf>
    <xf numFmtId="177" fontId="8" fillId="2" borderId="29" xfId="7" applyNumberFormat="1" applyFont="1" applyFill="1" applyBorder="1">
      <alignment vertical="center"/>
    </xf>
    <xf numFmtId="177" fontId="8" fillId="2" borderId="31" xfId="7" applyNumberFormat="1" applyFont="1" applyFill="1" applyBorder="1">
      <alignment vertical="center"/>
    </xf>
    <xf numFmtId="0" fontId="28" fillId="0" borderId="0" xfId="12" applyFont="1" applyAlignment="1">
      <alignment vertical="center"/>
    </xf>
    <xf numFmtId="49" fontId="10" fillId="0" borderId="0" xfId="12" applyNumberFormat="1" applyAlignment="1">
      <alignment wrapText="1"/>
    </xf>
    <xf numFmtId="0" fontId="10" fillId="0" borderId="0" xfId="12" applyAlignment="1">
      <alignment horizontal="center" wrapText="1"/>
    </xf>
    <xf numFmtId="0" fontId="10" fillId="0" borderId="0" xfId="12" applyAlignment="1">
      <alignment vertical="top" wrapText="1"/>
    </xf>
    <xf numFmtId="0" fontId="10" fillId="0" borderId="0" xfId="12" applyAlignment="1">
      <alignment wrapText="1"/>
    </xf>
    <xf numFmtId="0" fontId="10" fillId="0" borderId="0" xfId="12"/>
    <xf numFmtId="49" fontId="28" fillId="0" borderId="0" xfId="12" applyNumberFormat="1" applyFont="1" applyAlignment="1">
      <alignment vertical="center"/>
    </xf>
    <xf numFmtId="0" fontId="29" fillId="0" borderId="0" xfId="12" applyFont="1" applyAlignment="1">
      <alignment wrapText="1"/>
    </xf>
    <xf numFmtId="0" fontId="10" fillId="0" borderId="0" xfId="12" applyAlignment="1">
      <alignment vertical="center" wrapText="1"/>
    </xf>
    <xf numFmtId="0" fontId="30" fillId="8" borderId="4" xfId="12" applyFont="1" applyFill="1" applyBorder="1" applyAlignment="1">
      <alignment horizontal="center" vertical="center" wrapText="1"/>
    </xf>
    <xf numFmtId="49" fontId="30" fillId="8" borderId="4" xfId="12" applyNumberFormat="1" applyFont="1" applyFill="1" applyBorder="1" applyAlignment="1">
      <alignment horizontal="center" vertical="center" wrapText="1"/>
    </xf>
    <xf numFmtId="0" fontId="30" fillId="8" borderId="4" xfId="12" applyFont="1" applyFill="1" applyBorder="1" applyAlignment="1">
      <alignment horizontal="left" vertical="top"/>
    </xf>
    <xf numFmtId="0" fontId="30" fillId="9" borderId="4" xfId="12" applyFont="1" applyFill="1" applyBorder="1" applyAlignment="1">
      <alignment horizontal="center" vertical="center" wrapText="1"/>
    </xf>
    <xf numFmtId="49" fontId="30" fillId="9" borderId="4" xfId="12" applyNumberFormat="1" applyFont="1" applyFill="1" applyBorder="1" applyAlignment="1">
      <alignment horizontal="center" vertical="center" wrapText="1"/>
    </xf>
    <xf numFmtId="0" fontId="30" fillId="9" borderId="4" xfId="12" applyFont="1" applyFill="1" applyBorder="1" applyAlignment="1">
      <alignment horizontal="left" vertical="top"/>
    </xf>
    <xf numFmtId="0" fontId="30" fillId="10" borderId="4" xfId="12" applyFont="1" applyFill="1" applyBorder="1" applyAlignment="1">
      <alignment horizontal="center" vertical="center" wrapText="1"/>
    </xf>
    <xf numFmtId="49" fontId="30" fillId="10" borderId="4" xfId="12" applyNumberFormat="1" applyFont="1" applyFill="1" applyBorder="1" applyAlignment="1">
      <alignment horizontal="center" vertical="center" wrapText="1"/>
    </xf>
    <xf numFmtId="0" fontId="30" fillId="10" borderId="4" xfId="12" applyFont="1" applyFill="1" applyBorder="1" applyAlignment="1">
      <alignment horizontal="left" vertical="top"/>
    </xf>
    <xf numFmtId="0" fontId="10" fillId="0" borderId="4" xfId="12" applyBorder="1" applyAlignment="1">
      <alignment vertical="top" wrapText="1"/>
    </xf>
    <xf numFmtId="0" fontId="31" fillId="0" borderId="4" xfId="12" applyFont="1" applyBorder="1" applyAlignment="1">
      <alignment horizontal="left" vertical="top" wrapText="1"/>
    </xf>
    <xf numFmtId="49" fontId="30" fillId="10" borderId="4" xfId="12" applyNumberFormat="1" applyFont="1" applyFill="1" applyBorder="1" applyAlignment="1">
      <alignment horizontal="left" vertical="top" wrapText="1"/>
    </xf>
    <xf numFmtId="0" fontId="29" fillId="10" borderId="4" xfId="12" applyFont="1" applyFill="1" applyBorder="1" applyAlignment="1">
      <alignment horizontal="left" vertical="top"/>
    </xf>
    <xf numFmtId="49" fontId="10" fillId="0" borderId="4" xfId="12" applyNumberFormat="1" applyBorder="1" applyAlignment="1">
      <alignment horizontal="left" vertical="top" wrapText="1"/>
    </xf>
    <xf numFmtId="0" fontId="10" fillId="0" borderId="4" xfId="12" applyBorder="1" applyAlignment="1">
      <alignment horizontal="left" vertical="top"/>
    </xf>
    <xf numFmtId="0" fontId="10" fillId="0" borderId="4" xfId="12" applyBorder="1" applyAlignment="1">
      <alignment horizontal="left" vertical="top" wrapText="1"/>
    </xf>
    <xf numFmtId="49" fontId="30" fillId="0" borderId="4" xfId="12" applyNumberFormat="1" applyFont="1" applyBorder="1" applyAlignment="1">
      <alignment horizontal="center" vertical="center" wrapText="1"/>
    </xf>
    <xf numFmtId="0" fontId="29" fillId="0" borderId="4" xfId="12" applyFont="1" applyBorder="1" applyAlignment="1">
      <alignment horizontal="left" vertical="top"/>
    </xf>
    <xf numFmtId="0" fontId="31" fillId="0" borderId="4" xfId="12" applyFont="1" applyBorder="1" applyAlignment="1">
      <alignment vertical="top" wrapText="1"/>
    </xf>
    <xf numFmtId="49" fontId="31" fillId="0" borderId="4" xfId="12" applyNumberFormat="1" applyFont="1" applyBorder="1" applyAlignment="1">
      <alignment horizontal="center" vertical="center" wrapText="1"/>
    </xf>
    <xf numFmtId="0" fontId="30" fillId="10" borderId="4" xfId="12" applyFont="1" applyFill="1" applyBorder="1" applyAlignment="1">
      <alignment vertical="top" wrapText="1"/>
    </xf>
    <xf numFmtId="0" fontId="30" fillId="10" borderId="4" xfId="12" applyFont="1" applyFill="1" applyBorder="1" applyAlignment="1">
      <alignment horizontal="left" vertical="top" wrapText="1"/>
    </xf>
    <xf numFmtId="0" fontId="30" fillId="0" borderId="4" xfId="12" applyFont="1" applyBorder="1" applyAlignment="1">
      <alignment horizontal="left" vertical="top" wrapText="1"/>
    </xf>
    <xf numFmtId="0" fontId="31" fillId="11" borderId="4" xfId="12" applyFont="1" applyFill="1" applyBorder="1" applyAlignment="1">
      <alignment horizontal="left" vertical="top" wrapText="1"/>
    </xf>
    <xf numFmtId="0" fontId="10" fillId="12" borderId="4" xfId="12" applyFill="1" applyBorder="1" applyAlignment="1">
      <alignment vertical="top" wrapText="1"/>
    </xf>
    <xf numFmtId="0" fontId="31" fillId="12" borderId="4" xfId="12" applyFont="1" applyFill="1" applyBorder="1" applyAlignment="1">
      <alignment horizontal="left" vertical="top" wrapText="1"/>
    </xf>
    <xf numFmtId="0" fontId="30" fillId="12" borderId="4" xfId="12" applyFont="1" applyFill="1" applyBorder="1" applyAlignment="1">
      <alignment horizontal="left" vertical="top" wrapText="1"/>
    </xf>
    <xf numFmtId="49" fontId="10" fillId="12" borderId="4" xfId="12" applyNumberFormat="1" applyFill="1" applyBorder="1" applyAlignment="1">
      <alignment horizontal="center" vertical="center" wrapText="1"/>
    </xf>
    <xf numFmtId="49" fontId="30" fillId="12" borderId="4" xfId="12" applyNumberFormat="1" applyFont="1" applyFill="1" applyBorder="1" applyAlignment="1">
      <alignment horizontal="center" vertical="center" wrapText="1"/>
    </xf>
    <xf numFmtId="0" fontId="10" fillId="12" borderId="4" xfId="12" applyFill="1" applyBorder="1" applyAlignment="1">
      <alignment horizontal="left" vertical="top" wrapText="1"/>
    </xf>
    <xf numFmtId="0" fontId="30" fillId="12" borderId="4" xfId="12" applyFont="1" applyFill="1" applyBorder="1" applyAlignment="1">
      <alignment horizontal="left" vertical="top"/>
    </xf>
    <xf numFmtId="0" fontId="29" fillId="12" borderId="4" xfId="12" applyFont="1" applyFill="1" applyBorder="1" applyAlignment="1">
      <alignment horizontal="left" vertical="top" wrapText="1"/>
    </xf>
    <xf numFmtId="0" fontId="31" fillId="0" borderId="4" xfId="12" applyFont="1" applyBorder="1" applyAlignment="1">
      <alignment horizontal="left" vertical="top"/>
    </xf>
    <xf numFmtId="0" fontId="10" fillId="12" borderId="4" xfId="12" applyFill="1" applyBorder="1" applyAlignment="1">
      <alignment horizontal="center" vertical="center" wrapText="1"/>
    </xf>
    <xf numFmtId="0" fontId="10" fillId="11" borderId="4" xfId="12" applyFill="1" applyBorder="1" applyAlignment="1">
      <alignment horizontal="center" vertical="center" wrapText="1"/>
    </xf>
    <xf numFmtId="49" fontId="10" fillId="12" borderId="4" xfId="12" applyNumberFormat="1" applyFill="1" applyBorder="1" applyAlignment="1">
      <alignment horizontal="left" vertical="top" wrapText="1"/>
    </xf>
    <xf numFmtId="0" fontId="10" fillId="12" borderId="4" xfId="12" applyFill="1" applyBorder="1" applyAlignment="1">
      <alignment horizontal="left" vertical="top"/>
    </xf>
    <xf numFmtId="49" fontId="33" fillId="12" borderId="4" xfId="12" applyNumberFormat="1" applyFont="1" applyFill="1" applyBorder="1" applyAlignment="1">
      <alignment horizontal="center" vertical="center" wrapText="1"/>
    </xf>
    <xf numFmtId="0" fontId="33" fillId="12" borderId="4" xfId="12" applyFont="1" applyFill="1" applyBorder="1" applyAlignment="1">
      <alignment vertical="top" wrapText="1"/>
    </xf>
    <xf numFmtId="0" fontId="33" fillId="0" borderId="4" xfId="12" applyFont="1" applyBorder="1" applyAlignment="1">
      <alignment vertical="top" wrapText="1"/>
    </xf>
    <xf numFmtId="49" fontId="33" fillId="0" borderId="4" xfId="12" applyNumberFormat="1" applyFont="1" applyBorder="1" applyAlignment="1">
      <alignment horizontal="center" vertical="center" wrapText="1"/>
    </xf>
    <xf numFmtId="0" fontId="10" fillId="12" borderId="4" xfId="12" applyFill="1" applyBorder="1" applyAlignment="1">
      <alignment horizontal="left" vertical="top" wrapText="1" shrinkToFit="1"/>
    </xf>
    <xf numFmtId="0" fontId="30" fillId="11" borderId="4" xfId="12" applyFont="1" applyFill="1" applyBorder="1" applyAlignment="1">
      <alignment vertical="top" wrapText="1"/>
    </xf>
    <xf numFmtId="0" fontId="10" fillId="0" borderId="4" xfId="12" applyBorder="1" applyAlignment="1">
      <alignment horizontal="center" wrapText="1"/>
    </xf>
    <xf numFmtId="0" fontId="10" fillId="0" borderId="4" xfId="12" applyBorder="1" applyAlignment="1">
      <alignment wrapText="1"/>
    </xf>
    <xf numFmtId="0" fontId="10" fillId="0" borderId="0" xfId="12" applyAlignment="1">
      <alignment horizontal="center" vertical="center" wrapText="1"/>
    </xf>
    <xf numFmtId="0" fontId="30" fillId="11" borderId="4" xfId="12" applyFont="1" applyFill="1" applyBorder="1" applyAlignment="1">
      <alignment horizontal="center" vertical="center" wrapText="1"/>
    </xf>
    <xf numFmtId="49" fontId="30" fillId="11" borderId="4" xfId="12" applyNumberFormat="1" applyFont="1" applyFill="1" applyBorder="1" applyAlignment="1">
      <alignment horizontal="center" vertical="center" wrapText="1"/>
    </xf>
    <xf numFmtId="0" fontId="30" fillId="11" borderId="4" xfId="12" applyFont="1" applyFill="1" applyBorder="1" applyAlignment="1">
      <alignment horizontal="left" vertical="top"/>
    </xf>
    <xf numFmtId="49" fontId="10" fillId="0" borderId="4" xfId="12" applyNumberFormat="1" applyBorder="1" applyAlignment="1">
      <alignment horizontal="center" vertical="top" wrapText="1"/>
    </xf>
    <xf numFmtId="177" fontId="9" fillId="7" borderId="2" xfId="7" applyNumberFormat="1" applyFont="1" applyFill="1" applyBorder="1">
      <alignment vertical="center"/>
    </xf>
    <xf numFmtId="177" fontId="9" fillId="7" borderId="1" xfId="7" applyNumberFormat="1" applyFont="1" applyFill="1" applyBorder="1">
      <alignment vertical="center"/>
    </xf>
    <xf numFmtId="177" fontId="4" fillId="7" borderId="11" xfId="7" applyNumberFormat="1" applyFont="1" applyFill="1" applyBorder="1">
      <alignment vertical="center"/>
    </xf>
    <xf numFmtId="176" fontId="4" fillId="7" borderId="1" xfId="7" applyNumberFormat="1" applyFont="1" applyFill="1" applyBorder="1" applyAlignment="1">
      <alignment horizontal="center" vertical="center"/>
    </xf>
    <xf numFmtId="177" fontId="9" fillId="7" borderId="7" xfId="7" applyNumberFormat="1" applyFont="1" applyFill="1" applyBorder="1">
      <alignment vertical="center"/>
    </xf>
    <xf numFmtId="177" fontId="9" fillId="7" borderId="59" xfId="7" applyNumberFormat="1" applyFont="1" applyFill="1" applyBorder="1">
      <alignment vertical="center"/>
    </xf>
    <xf numFmtId="177" fontId="9" fillId="7" borderId="73" xfId="7" applyNumberFormat="1" applyFont="1" applyFill="1" applyBorder="1">
      <alignment vertical="center"/>
    </xf>
    <xf numFmtId="0" fontId="24" fillId="0" borderId="32" xfId="0" applyFont="1" applyBorder="1">
      <alignment vertical="center"/>
    </xf>
    <xf numFmtId="0" fontId="24" fillId="0" borderId="83" xfId="0" applyFont="1" applyBorder="1">
      <alignment vertical="center"/>
    </xf>
    <xf numFmtId="0" fontId="24" fillId="0" borderId="31" xfId="0" applyFont="1" applyBorder="1">
      <alignment vertical="center"/>
    </xf>
    <xf numFmtId="0" fontId="0" fillId="12" borderId="30" xfId="7" applyFont="1" applyFill="1" applyBorder="1" applyAlignment="1">
      <alignment horizontal="center" vertical="center"/>
    </xf>
    <xf numFmtId="0" fontId="24" fillId="12" borderId="30" xfId="0" applyFont="1" applyFill="1" applyBorder="1" applyAlignment="1">
      <alignment vertical="center" textRotation="255"/>
    </xf>
    <xf numFmtId="0" fontId="24" fillId="12" borderId="9" xfId="0" applyFont="1" applyFill="1" applyBorder="1" applyAlignment="1">
      <alignment vertical="center" textRotation="255"/>
    </xf>
    <xf numFmtId="0" fontId="0" fillId="12" borderId="5" xfId="7" applyFont="1" applyFill="1" applyBorder="1" applyAlignment="1">
      <alignment horizontal="left" vertical="center"/>
    </xf>
    <xf numFmtId="177" fontId="24" fillId="0" borderId="25" xfId="0" applyNumberFormat="1" applyFont="1" applyBorder="1" applyAlignment="1">
      <alignment vertical="center" wrapText="1"/>
    </xf>
    <xf numFmtId="177" fontId="24" fillId="5" borderId="25" xfId="0" applyNumberFormat="1" applyFont="1" applyFill="1" applyBorder="1" applyAlignment="1">
      <alignment vertical="center" wrapText="1"/>
    </xf>
    <xf numFmtId="177" fontId="24" fillId="0" borderId="39" xfId="0" applyNumberFormat="1" applyFont="1" applyBorder="1" applyAlignment="1">
      <alignment vertical="center" wrapText="1"/>
    </xf>
    <xf numFmtId="0" fontId="24" fillId="0" borderId="24" xfId="0" applyFont="1" applyBorder="1" applyAlignment="1">
      <alignment horizontal="left" vertical="center"/>
    </xf>
    <xf numFmtId="0" fontId="35" fillId="0" borderId="0" xfId="12" applyFont="1" applyAlignment="1">
      <alignment vertical="center"/>
    </xf>
    <xf numFmtId="0" fontId="34" fillId="9" borderId="4" xfId="12" applyFont="1" applyFill="1" applyBorder="1" applyAlignment="1">
      <alignment horizontal="justify" vertical="top"/>
    </xf>
    <xf numFmtId="0" fontId="10" fillId="0" borderId="4" xfId="12" applyBorder="1" applyAlignment="1">
      <alignment vertical="center" wrapText="1"/>
    </xf>
    <xf numFmtId="0" fontId="34" fillId="11" borderId="4" xfId="12" applyFont="1" applyFill="1" applyBorder="1" applyAlignment="1">
      <alignment horizontal="justify" vertical="top"/>
    </xf>
    <xf numFmtId="0" fontId="10" fillId="0" borderId="0" xfId="12" applyAlignment="1">
      <alignment horizontal="right" vertical="center"/>
    </xf>
    <xf numFmtId="177" fontId="9" fillId="5" borderId="54" xfId="7" applyNumberFormat="1" applyFont="1" applyFill="1" applyBorder="1">
      <alignment vertical="center"/>
    </xf>
    <xf numFmtId="177" fontId="9" fillId="5" borderId="14" xfId="7" applyNumberFormat="1" applyFont="1" applyFill="1" applyBorder="1">
      <alignment vertical="center"/>
    </xf>
    <xf numFmtId="177" fontId="9" fillId="5" borderId="85" xfId="7" applyNumberFormat="1" applyFont="1" applyFill="1" applyBorder="1">
      <alignment vertical="center"/>
    </xf>
    <xf numFmtId="177" fontId="4" fillId="5" borderId="33" xfId="7" applyNumberFormat="1" applyFont="1" applyFill="1" applyBorder="1">
      <alignment vertical="center"/>
    </xf>
    <xf numFmtId="177" fontId="4" fillId="5" borderId="49" xfId="7" applyNumberFormat="1" applyFont="1" applyFill="1" applyBorder="1">
      <alignment vertical="center"/>
    </xf>
    <xf numFmtId="177" fontId="4" fillId="5" borderId="36" xfId="7" applyNumberFormat="1" applyFont="1" applyFill="1" applyBorder="1">
      <alignment vertical="center"/>
    </xf>
    <xf numFmtId="177" fontId="4" fillId="5" borderId="34" xfId="7" applyNumberFormat="1" applyFont="1" applyFill="1" applyBorder="1">
      <alignment vertical="center"/>
    </xf>
    <xf numFmtId="177" fontId="4" fillId="5" borderId="85" xfId="7" applyNumberFormat="1" applyFont="1" applyFill="1" applyBorder="1">
      <alignment vertical="center"/>
    </xf>
    <xf numFmtId="177" fontId="9" fillId="5" borderId="86" xfId="7" applyNumberFormat="1" applyFont="1" applyFill="1" applyBorder="1">
      <alignment vertical="center"/>
    </xf>
    <xf numFmtId="177" fontId="9" fillId="5" borderId="49" xfId="7" applyNumberFormat="1" applyFont="1" applyFill="1" applyBorder="1">
      <alignment vertical="center"/>
    </xf>
    <xf numFmtId="177" fontId="24" fillId="5" borderId="49" xfId="7" applyNumberFormat="1" applyFont="1" applyFill="1" applyBorder="1">
      <alignment vertical="center"/>
    </xf>
    <xf numFmtId="177" fontId="9" fillId="5" borderId="11" xfId="7" applyNumberFormat="1" applyFont="1" applyFill="1" applyBorder="1">
      <alignment vertical="center"/>
    </xf>
    <xf numFmtId="49" fontId="29" fillId="0" borderId="4" xfId="12" applyNumberFormat="1" applyFont="1" applyBorder="1" applyAlignment="1">
      <alignment horizontal="center" vertical="center" wrapText="1"/>
    </xf>
    <xf numFmtId="0" fontId="10" fillId="0" borderId="0" xfId="12" applyAlignment="1">
      <alignment horizontal="center" shrinkToFit="1"/>
    </xf>
    <xf numFmtId="49" fontId="30" fillId="8" borderId="4" xfId="12" applyNumberFormat="1" applyFont="1" applyFill="1" applyBorder="1" applyAlignment="1">
      <alignment horizontal="center" vertical="center" shrinkToFit="1"/>
    </xf>
    <xf numFmtId="49" fontId="30" fillId="9" borderId="4" xfId="12" applyNumberFormat="1" applyFont="1" applyFill="1" applyBorder="1" applyAlignment="1">
      <alignment horizontal="center" vertical="center" shrinkToFit="1"/>
    </xf>
    <xf numFmtId="49" fontId="30" fillId="10" borderId="4" xfId="12" applyNumberFormat="1" applyFont="1" applyFill="1" applyBorder="1" applyAlignment="1">
      <alignment horizontal="center" vertical="center" shrinkToFit="1"/>
    </xf>
    <xf numFmtId="49" fontId="10" fillId="0" borderId="4" xfId="12" applyNumberFormat="1" applyBorder="1" applyAlignment="1">
      <alignment horizontal="center" vertical="center" shrinkToFit="1"/>
    </xf>
    <xf numFmtId="49" fontId="29" fillId="0" borderId="4" xfId="12" applyNumberFormat="1" applyFont="1" applyBorder="1" applyAlignment="1">
      <alignment horizontal="center" vertical="center" shrinkToFit="1"/>
    </xf>
    <xf numFmtId="49" fontId="10" fillId="12" borderId="4" xfId="12" applyNumberFormat="1" applyFill="1" applyBorder="1" applyAlignment="1">
      <alignment horizontal="center" vertical="center" shrinkToFit="1"/>
    </xf>
    <xf numFmtId="49" fontId="31" fillId="0" borderId="4" xfId="12" applyNumberFormat="1" applyFont="1" applyBorder="1" applyAlignment="1">
      <alignment horizontal="center" vertical="center" shrinkToFit="1"/>
    </xf>
    <xf numFmtId="49" fontId="30" fillId="12" borderId="4" xfId="12" applyNumberFormat="1" applyFont="1" applyFill="1" applyBorder="1" applyAlignment="1">
      <alignment horizontal="center" vertical="center" shrinkToFit="1"/>
    </xf>
    <xf numFmtId="49" fontId="30" fillId="0" borderId="4" xfId="12" applyNumberFormat="1" applyFont="1" applyBorder="1" applyAlignment="1">
      <alignment horizontal="center" vertical="center" shrinkToFit="1"/>
    </xf>
    <xf numFmtId="0" fontId="10" fillId="0" borderId="4" xfId="12" applyBorder="1" applyAlignment="1">
      <alignment horizontal="center" shrinkToFit="1"/>
    </xf>
    <xf numFmtId="49" fontId="30" fillId="11" borderId="4" xfId="12" applyNumberFormat="1" applyFont="1" applyFill="1" applyBorder="1" applyAlignment="1">
      <alignment horizontal="center" vertical="center" shrinkToFit="1"/>
    </xf>
    <xf numFmtId="0" fontId="16" fillId="0" borderId="0" xfId="7" applyFont="1" applyAlignment="1">
      <alignment horizontal="center" vertical="center"/>
    </xf>
    <xf numFmtId="0" fontId="4" fillId="2" borderId="64" xfId="7" applyFont="1" applyFill="1" applyBorder="1" applyAlignment="1">
      <alignment horizontal="justify" vertical="center" wrapText="1"/>
    </xf>
    <xf numFmtId="0" fontId="4" fillId="2" borderId="4" xfId="7" applyFont="1" applyFill="1" applyBorder="1" applyAlignment="1">
      <alignment horizontal="justify" vertical="center" wrapText="1"/>
    </xf>
    <xf numFmtId="0" fontId="4" fillId="0" borderId="1" xfId="3" applyBorder="1" applyAlignment="1">
      <alignment horizontal="center" vertical="center"/>
    </xf>
    <xf numFmtId="0" fontId="4" fillId="0" borderId="2" xfId="3" applyBorder="1" applyAlignment="1">
      <alignment horizontal="center" vertical="center"/>
    </xf>
    <xf numFmtId="0" fontId="11" fillId="0" borderId="3" xfId="3" applyFont="1" applyBorder="1" applyAlignment="1">
      <alignment horizontal="center" vertical="center"/>
    </xf>
    <xf numFmtId="0" fontId="0" fillId="0" borderId="0" xfId="7" applyFont="1" applyAlignment="1">
      <alignment horizontal="center" vertical="center"/>
    </xf>
    <xf numFmtId="0" fontId="4" fillId="0" borderId="0" xfId="7" applyFont="1">
      <alignment vertical="center"/>
    </xf>
    <xf numFmtId="0" fontId="0" fillId="4" borderId="59" xfId="7" applyFont="1" applyFill="1" applyBorder="1" applyAlignment="1">
      <alignment horizontal="left" vertical="center"/>
    </xf>
    <xf numFmtId="0" fontId="4" fillId="4" borderId="15" xfId="7" applyFont="1" applyFill="1" applyBorder="1" applyAlignment="1">
      <alignment horizontal="left" vertical="center"/>
    </xf>
    <xf numFmtId="0" fontId="4" fillId="4" borderId="12" xfId="7" applyFont="1" applyFill="1" applyBorder="1" applyAlignment="1">
      <alignment horizontal="left" vertical="center"/>
    </xf>
    <xf numFmtId="0" fontId="36" fillId="0" borderId="0" xfId="7" applyFont="1" applyAlignment="1">
      <alignment horizontal="left" vertical="center"/>
    </xf>
    <xf numFmtId="0" fontId="37" fillId="0" borderId="0" xfId="7" applyFont="1" applyAlignment="1">
      <alignment horizontal="left" vertical="center"/>
    </xf>
    <xf numFmtId="0" fontId="38" fillId="0" borderId="0" xfId="7" applyFont="1" applyAlignment="1">
      <alignment horizontal="right" vertical="center"/>
    </xf>
    <xf numFmtId="0" fontId="38" fillId="0" borderId="0" xfId="7" applyFont="1" applyAlignment="1">
      <alignment horizontal="left" vertical="center"/>
    </xf>
    <xf numFmtId="0" fontId="26" fillId="0" borderId="0" xfId="7" applyFont="1" applyAlignment="1">
      <alignment horizontal="right" vertical="center"/>
    </xf>
    <xf numFmtId="0" fontId="26" fillId="0" borderId="0" xfId="7" applyFont="1" applyAlignment="1">
      <alignment horizontal="center" vertical="center"/>
    </xf>
    <xf numFmtId="49" fontId="14" fillId="0" borderId="0" xfId="7" applyNumberFormat="1" applyFont="1">
      <alignment vertical="center"/>
    </xf>
    <xf numFmtId="0" fontId="26" fillId="0" borderId="0" xfId="7" applyFont="1" applyAlignment="1">
      <alignment horizontal="left" vertical="center"/>
    </xf>
    <xf numFmtId="0" fontId="38" fillId="0" borderId="0" xfId="7" applyFont="1" applyAlignment="1">
      <alignment horizontal="center" vertical="center"/>
    </xf>
    <xf numFmtId="0" fontId="14" fillId="0" borderId="0" xfId="7" applyFont="1" applyAlignment="1">
      <alignment horizontal="right" vertical="center"/>
    </xf>
    <xf numFmtId="0" fontId="26" fillId="0" borderId="0" xfId="7" applyFont="1" applyAlignment="1">
      <alignment horizontal="left" vertical="center" wrapText="1"/>
    </xf>
    <xf numFmtId="0" fontId="14" fillId="0" borderId="0" xfId="7" applyFont="1" applyAlignment="1">
      <alignment horizontal="left" vertical="center"/>
    </xf>
    <xf numFmtId="0" fontId="16" fillId="0" borderId="0" xfId="7" applyFont="1" applyAlignment="1">
      <alignment horizontal="left" vertical="center"/>
    </xf>
    <xf numFmtId="0" fontId="26" fillId="13" borderId="4" xfId="7" applyFont="1" applyFill="1" applyBorder="1" applyAlignment="1">
      <alignment horizontal="center" vertical="center"/>
    </xf>
    <xf numFmtId="0" fontId="26" fillId="13" borderId="4" xfId="7" applyFont="1" applyFill="1" applyBorder="1" applyAlignment="1">
      <alignment horizontal="center" vertical="center" wrapText="1"/>
    </xf>
    <xf numFmtId="0" fontId="26" fillId="0" borderId="0" xfId="7" applyFont="1">
      <alignment vertical="center"/>
    </xf>
    <xf numFmtId="0" fontId="26" fillId="14" borderId="4" xfId="7" applyFont="1" applyFill="1" applyBorder="1" applyAlignment="1">
      <alignment horizontal="center" vertical="center"/>
    </xf>
    <xf numFmtId="0" fontId="4" fillId="14" borderId="1" xfId="7" applyFont="1" applyFill="1" applyBorder="1" applyAlignment="1">
      <alignment horizontal="center" vertical="center" wrapText="1"/>
    </xf>
    <xf numFmtId="49" fontId="4" fillId="14" borderId="4" xfId="7" applyNumberFormat="1" applyFont="1" applyFill="1" applyBorder="1" applyAlignment="1">
      <alignment horizontal="center" vertical="center" wrapText="1"/>
    </xf>
    <xf numFmtId="0" fontId="26" fillId="14" borderId="4" xfId="7" applyFont="1" applyFill="1" applyBorder="1">
      <alignment vertical="center"/>
    </xf>
    <xf numFmtId="0" fontId="26" fillId="14" borderId="4" xfId="7" applyFont="1" applyFill="1" applyBorder="1" applyAlignment="1">
      <alignment horizontal="center" vertical="center" wrapText="1"/>
    </xf>
    <xf numFmtId="0" fontId="26" fillId="14" borderId="4" xfId="7" applyFont="1" applyFill="1" applyBorder="1" applyAlignment="1">
      <alignment horizontal="left" vertical="top"/>
    </xf>
    <xf numFmtId="0" fontId="26" fillId="0" borderId="0" xfId="7" applyFont="1" applyAlignment="1">
      <alignment horizontal="left" vertical="top"/>
    </xf>
    <xf numFmtId="0" fontId="26" fillId="0" borderId="4" xfId="7" applyFont="1" applyBorder="1" applyAlignment="1">
      <alignment horizontal="center" vertical="center"/>
    </xf>
    <xf numFmtId="0" fontId="26" fillId="0" borderId="4" xfId="7" applyFont="1" applyBorder="1" applyAlignment="1">
      <alignment horizontal="center" vertical="center" wrapText="1"/>
    </xf>
    <xf numFmtId="0" fontId="4" fillId="0" borderId="4" xfId="7" applyFont="1" applyBorder="1" applyAlignment="1">
      <alignment horizontal="center" vertical="center" wrapText="1"/>
    </xf>
    <xf numFmtId="49" fontId="4" fillId="0" borderId="4" xfId="7" applyNumberFormat="1" applyFont="1" applyBorder="1" applyAlignment="1">
      <alignment horizontal="center" vertical="center" wrapText="1"/>
    </xf>
    <xf numFmtId="0" fontId="26" fillId="0" borderId="4" xfId="7" applyFont="1" applyBorder="1" applyAlignment="1">
      <alignment vertical="top" wrapText="1"/>
    </xf>
    <xf numFmtId="0" fontId="14" fillId="0" borderId="0" xfId="7" applyFont="1" applyAlignment="1">
      <alignment horizontal="center" vertical="center"/>
    </xf>
    <xf numFmtId="38" fontId="11" fillId="0" borderId="10" xfId="5" applyFont="1" applyBorder="1" applyAlignment="1">
      <alignment vertical="center"/>
    </xf>
    <xf numFmtId="38" fontId="11" fillId="0" borderId="24" xfId="5" applyFont="1" applyBorder="1" applyAlignment="1">
      <alignment vertical="center"/>
    </xf>
    <xf numFmtId="38" fontId="11" fillId="0" borderId="4" xfId="5" applyFont="1" applyBorder="1" applyAlignment="1">
      <alignment vertical="center"/>
    </xf>
    <xf numFmtId="38" fontId="11" fillId="0" borderId="71" xfId="5" applyFont="1" applyBorder="1" applyAlignment="1">
      <alignment vertical="center"/>
    </xf>
    <xf numFmtId="38" fontId="11" fillId="0" borderId="6" xfId="5" applyFont="1" applyBorder="1" applyAlignment="1">
      <alignment vertical="center"/>
    </xf>
    <xf numFmtId="0" fontId="12" fillId="0" borderId="7" xfId="16" applyFont="1" applyBorder="1" applyAlignment="1">
      <alignment horizontal="left" vertical="center"/>
    </xf>
    <xf numFmtId="0" fontId="12" fillId="0" borderId="19" xfId="16" applyFont="1" applyBorder="1" applyAlignment="1">
      <alignment horizontal="left" vertical="center"/>
    </xf>
    <xf numFmtId="0" fontId="12" fillId="0" borderId="61" xfId="16" applyFont="1" applyBorder="1" applyAlignment="1">
      <alignment horizontal="left" vertical="center"/>
    </xf>
    <xf numFmtId="0" fontId="12" fillId="0" borderId="71" xfId="16" applyFont="1" applyBorder="1" applyAlignment="1">
      <alignment horizontal="left" vertical="center"/>
    </xf>
    <xf numFmtId="0" fontId="12" fillId="0" borderId="21" xfId="16" applyFont="1" applyBorder="1" applyAlignment="1">
      <alignment horizontal="left" vertical="center"/>
    </xf>
    <xf numFmtId="0" fontId="11" fillId="0" borderId="12" xfId="3" applyFont="1" applyBorder="1">
      <alignment vertical="center"/>
    </xf>
    <xf numFmtId="0" fontId="11" fillId="0" borderId="27" xfId="3" applyFont="1" applyBorder="1">
      <alignment vertical="center"/>
    </xf>
    <xf numFmtId="0" fontId="11" fillId="0" borderId="19" xfId="3" applyFont="1" applyBorder="1">
      <alignment vertical="center"/>
    </xf>
    <xf numFmtId="0" fontId="11" fillId="0" borderId="71" xfId="3" applyFont="1" applyBorder="1">
      <alignment vertical="center"/>
    </xf>
    <xf numFmtId="0" fontId="11" fillId="0" borderId="12" xfId="3" applyFont="1" applyBorder="1" applyAlignment="1">
      <alignment horizontal="center" vertical="center"/>
    </xf>
    <xf numFmtId="0" fontId="0" fillId="0" borderId="14" xfId="7" applyFont="1" applyBorder="1" applyAlignment="1">
      <alignment horizontal="center" vertical="center"/>
    </xf>
    <xf numFmtId="0" fontId="40" fillId="0" borderId="0" xfId="7" applyFont="1">
      <alignment vertical="center"/>
    </xf>
    <xf numFmtId="0" fontId="0" fillId="0" borderId="29" xfId="7" applyFont="1" applyBorder="1">
      <alignment vertical="center"/>
    </xf>
    <xf numFmtId="0" fontId="0" fillId="0" borderId="0" xfId="7" applyFont="1" applyAlignment="1">
      <alignment vertical="center" wrapText="1"/>
    </xf>
    <xf numFmtId="0" fontId="4" fillId="0" borderId="10" xfId="7" applyFont="1" applyBorder="1" applyAlignment="1">
      <alignment horizontal="center" vertical="center" shrinkToFit="1"/>
    </xf>
    <xf numFmtId="0" fontId="0" fillId="0" borderId="10" xfId="7" applyFont="1" applyBorder="1" applyAlignment="1">
      <alignment horizontal="center" vertical="center" shrinkToFit="1"/>
    </xf>
    <xf numFmtId="0" fontId="0" fillId="0" borderId="66" xfId="7" applyFont="1" applyBorder="1" applyAlignment="1">
      <alignment horizontal="center" vertical="center" shrinkToFit="1"/>
    </xf>
    <xf numFmtId="0" fontId="4" fillId="0" borderId="19" xfId="7" applyFont="1" applyBorder="1" applyAlignment="1">
      <alignment horizontal="center" vertical="center"/>
    </xf>
    <xf numFmtId="0" fontId="0" fillId="4" borderId="103" xfId="7" applyFont="1" applyFill="1" applyBorder="1" applyAlignment="1">
      <alignment horizontal="left" vertical="center"/>
    </xf>
    <xf numFmtId="0" fontId="4" fillId="4" borderId="104" xfId="7" applyFont="1" applyFill="1" applyBorder="1" applyAlignment="1">
      <alignment horizontal="center" vertical="center"/>
    </xf>
    <xf numFmtId="0" fontId="4" fillId="4" borderId="106" xfId="7" applyFont="1" applyFill="1" applyBorder="1" applyAlignment="1">
      <alignment horizontal="center" vertical="center"/>
    </xf>
    <xf numFmtId="176" fontId="4" fillId="4" borderId="118" xfId="7" applyNumberFormat="1" applyFont="1" applyFill="1" applyBorder="1" applyAlignment="1">
      <alignment horizontal="center" vertical="center"/>
    </xf>
    <xf numFmtId="0" fontId="4" fillId="4" borderId="118" xfId="7" applyFont="1" applyFill="1" applyBorder="1" applyAlignment="1">
      <alignment horizontal="center" vertical="center"/>
    </xf>
    <xf numFmtId="177" fontId="13" fillId="4" borderId="119" xfId="7" applyNumberFormat="1" applyFont="1" applyFill="1" applyBorder="1">
      <alignment vertical="center"/>
    </xf>
    <xf numFmtId="176" fontId="4" fillId="4" borderId="10" xfId="7" applyNumberFormat="1" applyFont="1" applyFill="1" applyBorder="1" applyAlignment="1">
      <alignment horizontal="right" vertical="center" shrinkToFit="1"/>
    </xf>
    <xf numFmtId="177" fontId="4" fillId="4" borderId="10" xfId="7" applyNumberFormat="1" applyFont="1" applyFill="1" applyBorder="1" applyAlignment="1">
      <alignment horizontal="right" vertical="center" shrinkToFit="1"/>
    </xf>
    <xf numFmtId="177" fontId="4" fillId="4" borderId="10" xfId="7" applyNumberFormat="1" applyFont="1" applyFill="1" applyBorder="1" applyAlignment="1">
      <alignment vertical="center" shrinkToFit="1"/>
    </xf>
    <xf numFmtId="177" fontId="23" fillId="4" borderId="10" xfId="7" applyNumberFormat="1" applyFont="1" applyFill="1" applyBorder="1" applyAlignment="1">
      <alignment vertical="center" shrinkToFit="1"/>
    </xf>
    <xf numFmtId="0" fontId="7" fillId="4" borderId="121" xfId="3" applyFont="1" applyFill="1" applyBorder="1" applyAlignment="1">
      <alignment horizontal="left" vertical="center" wrapText="1"/>
    </xf>
    <xf numFmtId="177" fontId="8" fillId="2" borderId="4" xfId="7" applyNumberFormat="1" applyFont="1" applyFill="1" applyBorder="1" applyAlignment="1">
      <alignment horizontal="right" vertical="center" shrinkToFit="1"/>
    </xf>
    <xf numFmtId="177" fontId="9" fillId="2" borderId="4" xfId="7" applyNumberFormat="1" applyFont="1" applyFill="1" applyBorder="1" applyAlignment="1">
      <alignment vertical="center" shrinkToFit="1"/>
    </xf>
    <xf numFmtId="0" fontId="7" fillId="4" borderId="122" xfId="3" applyFont="1" applyFill="1" applyBorder="1" applyAlignment="1">
      <alignment horizontal="left" vertical="center" wrapText="1"/>
    </xf>
    <xf numFmtId="177" fontId="8" fillId="2" borderId="64" xfId="7" applyNumberFormat="1" applyFont="1" applyFill="1" applyBorder="1" applyAlignment="1">
      <alignment horizontal="right" vertical="center" shrinkToFit="1"/>
    </xf>
    <xf numFmtId="177" fontId="9" fillId="2" borderId="64" xfId="7" applyNumberFormat="1" applyFont="1" applyFill="1" applyBorder="1" applyAlignment="1">
      <alignment vertical="center" shrinkToFit="1"/>
    </xf>
    <xf numFmtId="0" fontId="4" fillId="4" borderId="18" xfId="7" applyFont="1" applyFill="1" applyBorder="1" applyAlignment="1">
      <alignment horizontal="left" vertical="center"/>
    </xf>
    <xf numFmtId="176" fontId="4" fillId="4" borderId="64" xfId="7" applyNumberFormat="1" applyFont="1" applyFill="1" applyBorder="1" applyAlignment="1">
      <alignment horizontal="center" vertical="center" shrinkToFit="1"/>
    </xf>
    <xf numFmtId="177" fontId="4" fillId="4" borderId="64" xfId="7" applyNumberFormat="1" applyFont="1" applyFill="1" applyBorder="1" applyAlignment="1">
      <alignment vertical="center" shrinkToFit="1"/>
    </xf>
    <xf numFmtId="177" fontId="23" fillId="4" borderId="64" xfId="7" applyNumberFormat="1" applyFont="1" applyFill="1" applyBorder="1" applyAlignment="1">
      <alignment vertical="center" shrinkToFit="1"/>
    </xf>
    <xf numFmtId="177" fontId="8" fillId="0" borderId="4" xfId="7" applyNumberFormat="1" applyFont="1" applyBorder="1" applyAlignment="1">
      <alignment horizontal="right" vertical="center" shrinkToFit="1"/>
    </xf>
    <xf numFmtId="177" fontId="9" fillId="0" borderId="4" xfId="7" applyNumberFormat="1" applyFont="1" applyBorder="1" applyAlignment="1">
      <alignment vertical="center" shrinkToFit="1"/>
    </xf>
    <xf numFmtId="0" fontId="0" fillId="0" borderId="1" xfId="3" applyFont="1" applyBorder="1" applyAlignment="1">
      <alignment horizontal="left" vertical="center"/>
    </xf>
    <xf numFmtId="0" fontId="24" fillId="0" borderId="0" xfId="0" applyFont="1" applyAlignment="1">
      <alignment horizontal="center" vertical="center"/>
    </xf>
    <xf numFmtId="0" fontId="24" fillId="0" borderId="0" xfId="0" applyFont="1" applyAlignment="1">
      <alignment horizontal="left" vertical="center"/>
    </xf>
    <xf numFmtId="177" fontId="24" fillId="0" borderId="0" xfId="0" applyNumberFormat="1" applyFont="1" applyAlignment="1">
      <alignment vertical="center" wrapText="1" shrinkToFit="1"/>
    </xf>
    <xf numFmtId="0" fontId="18" fillId="0" borderId="0" xfId="3" applyFont="1" applyAlignment="1">
      <alignment horizontal="left" vertical="center"/>
    </xf>
    <xf numFmtId="0" fontId="18" fillId="0" borderId="0" xfId="3" applyFont="1">
      <alignment vertical="center"/>
    </xf>
    <xf numFmtId="0" fontId="41" fillId="0" borderId="0" xfId="3" applyFont="1" applyAlignment="1">
      <alignment horizontal="right" vertical="center"/>
    </xf>
    <xf numFmtId="0" fontId="0" fillId="0" borderId="123" xfId="7" applyFont="1" applyBorder="1" applyAlignment="1">
      <alignment horizontal="center" vertical="center" shrinkToFit="1"/>
    </xf>
    <xf numFmtId="0" fontId="0" fillId="0" borderId="124" xfId="7" applyFont="1" applyBorder="1" applyAlignment="1">
      <alignment horizontal="center" vertical="center" shrinkToFit="1"/>
    </xf>
    <xf numFmtId="0" fontId="0" fillId="0" borderId="125" xfId="7" applyFont="1" applyBorder="1" applyAlignment="1">
      <alignment horizontal="center" vertical="center" shrinkToFit="1"/>
    </xf>
    <xf numFmtId="0" fontId="0" fillId="0" borderId="51" xfId="7" applyFont="1" applyBorder="1" applyAlignment="1">
      <alignment horizontal="center" vertical="center" shrinkToFit="1"/>
    </xf>
    <xf numFmtId="0" fontId="0" fillId="0" borderId="127" xfId="7" applyFont="1" applyBorder="1" applyAlignment="1">
      <alignment horizontal="center" vertical="center" shrinkToFit="1"/>
    </xf>
    <xf numFmtId="0" fontId="0" fillId="0" borderId="58" xfId="7" applyFont="1" applyBorder="1" applyAlignment="1">
      <alignment horizontal="center" vertical="center" shrinkToFit="1"/>
    </xf>
    <xf numFmtId="0" fontId="0" fillId="3" borderId="93" xfId="7" applyFont="1" applyFill="1" applyBorder="1">
      <alignment vertical="center"/>
    </xf>
    <xf numFmtId="0" fontId="4" fillId="0" borderId="101" xfId="7" applyFont="1" applyBorder="1" applyAlignment="1">
      <alignment horizontal="center" vertical="center"/>
    </xf>
    <xf numFmtId="0" fontId="4" fillId="0" borderId="98" xfId="7" applyFont="1" applyBorder="1" applyAlignment="1">
      <alignment horizontal="center" vertical="center"/>
    </xf>
    <xf numFmtId="0" fontId="4" fillId="0" borderId="100" xfId="7" applyFont="1" applyBorder="1" applyAlignment="1">
      <alignment horizontal="center" vertical="center"/>
    </xf>
    <xf numFmtId="177" fontId="8" fillId="0" borderId="93" xfId="7" applyNumberFormat="1" applyFont="1" applyBorder="1">
      <alignment vertical="center"/>
    </xf>
    <xf numFmtId="0" fontId="4" fillId="0" borderId="49" xfId="7" applyFont="1" applyBorder="1" applyAlignment="1">
      <alignment horizontal="center" vertical="center"/>
    </xf>
    <xf numFmtId="0" fontId="4" fillId="0" borderId="40" xfId="7" applyFont="1" applyBorder="1" applyAlignment="1">
      <alignment horizontal="center" vertical="center"/>
    </xf>
    <xf numFmtId="0" fontId="4" fillId="0" borderId="37" xfId="7" applyFont="1" applyBorder="1" applyAlignment="1">
      <alignment horizontal="center" vertical="center"/>
    </xf>
    <xf numFmtId="177" fontId="8" fillId="0" borderId="6" xfId="7" applyNumberFormat="1" applyFont="1" applyBorder="1">
      <alignment vertical="center"/>
    </xf>
    <xf numFmtId="0" fontId="4" fillId="3" borderId="6" xfId="7" applyFont="1" applyFill="1" applyBorder="1">
      <alignment vertical="center"/>
    </xf>
    <xf numFmtId="0" fontId="0" fillId="3" borderId="6" xfId="7" applyFont="1" applyFill="1" applyBorder="1">
      <alignment vertical="center"/>
    </xf>
    <xf numFmtId="0" fontId="4" fillId="0" borderId="85" xfId="7" applyFont="1" applyBorder="1" applyAlignment="1">
      <alignment horizontal="center" vertical="center"/>
    </xf>
    <xf numFmtId="0" fontId="4" fillId="0" borderId="44" xfId="7" applyFont="1" applyBorder="1" applyAlignment="1">
      <alignment horizontal="center" vertical="center"/>
    </xf>
    <xf numFmtId="0" fontId="4" fillId="0" borderId="35" xfId="7" applyFont="1" applyBorder="1" applyAlignment="1">
      <alignment horizontal="center" vertical="center"/>
    </xf>
    <xf numFmtId="177" fontId="8" fillId="0" borderId="16" xfId="7" applyNumberFormat="1" applyFont="1" applyBorder="1">
      <alignment vertical="center"/>
    </xf>
    <xf numFmtId="0" fontId="38" fillId="0" borderId="0" xfId="3" applyFont="1" applyAlignment="1">
      <alignment horizontal="left" vertical="center"/>
    </xf>
    <xf numFmtId="0" fontId="0" fillId="0" borderId="0" xfId="0" applyAlignment="1">
      <alignment horizontal="center" vertical="center"/>
    </xf>
    <xf numFmtId="0" fontId="14" fillId="0" borderId="0" xfId="0" applyFont="1">
      <alignment vertical="center"/>
    </xf>
    <xf numFmtId="0" fontId="14" fillId="0" borderId="0" xfId="0" applyFont="1" applyAlignment="1">
      <alignment horizontal="center" vertical="center"/>
    </xf>
    <xf numFmtId="0" fontId="0" fillId="7" borderId="4" xfId="0" applyFill="1" applyBorder="1" applyAlignment="1">
      <alignment horizontal="center" vertical="center"/>
    </xf>
    <xf numFmtId="0" fontId="14" fillId="7" borderId="4" xfId="0" applyFont="1" applyFill="1" applyBorder="1" applyAlignment="1">
      <alignment horizontal="center" vertical="center"/>
    </xf>
    <xf numFmtId="0" fontId="0" fillId="7" borderId="64" xfId="0" applyFill="1" applyBorder="1" applyAlignment="1">
      <alignment horizontal="center" vertical="center"/>
    </xf>
    <xf numFmtId="0" fontId="0" fillId="0" borderId="4" xfId="0" applyBorder="1" applyAlignment="1">
      <alignment horizontal="left" vertical="center"/>
    </xf>
    <xf numFmtId="0" fontId="14" fillId="0" borderId="4" xfId="0" applyFont="1" applyBorder="1">
      <alignment vertical="center"/>
    </xf>
    <xf numFmtId="0" fontId="14" fillId="0" borderId="4" xfId="0" applyFont="1" applyBorder="1" applyAlignment="1">
      <alignment horizontal="center" vertical="center"/>
    </xf>
    <xf numFmtId="0" fontId="14" fillId="0" borderId="4" xfId="0" applyFont="1" applyBorder="1" applyAlignment="1">
      <alignment vertical="center" wrapText="1"/>
    </xf>
    <xf numFmtId="0" fontId="42" fillId="0" borderId="4" xfId="0" applyFont="1" applyBorder="1" applyAlignment="1">
      <alignment vertical="center" wrapText="1"/>
    </xf>
    <xf numFmtId="0" fontId="42" fillId="0" borderId="4" xfId="0" applyFont="1" applyBorder="1">
      <alignment vertical="center"/>
    </xf>
    <xf numFmtId="0" fontId="14" fillId="0" borderId="4" xfId="0" applyFont="1" applyBorder="1" applyAlignment="1">
      <alignment vertical="center" wrapText="1" shrinkToFit="1"/>
    </xf>
    <xf numFmtId="57" fontId="42" fillId="0" borderId="4" xfId="0" applyNumberFormat="1" applyFont="1" applyBorder="1" applyAlignment="1">
      <alignment horizontal="left" vertical="center"/>
    </xf>
    <xf numFmtId="0" fontId="0" fillId="0" borderId="4" xfId="0" applyBorder="1">
      <alignment vertical="center"/>
    </xf>
    <xf numFmtId="0" fontId="0" fillId="0" borderId="4" xfId="0" applyBorder="1" applyAlignment="1">
      <alignment horizontal="center" vertical="center"/>
    </xf>
    <xf numFmtId="0" fontId="0" fillId="0" borderId="4" xfId="0" applyBorder="1" applyAlignment="1">
      <alignment horizontal="left" vertical="center" wrapText="1"/>
    </xf>
    <xf numFmtId="0" fontId="10" fillId="0" borderId="4" xfId="12" applyBorder="1" applyAlignment="1">
      <alignment horizontal="center" vertical="center" wrapText="1"/>
    </xf>
    <xf numFmtId="49" fontId="10" fillId="0" borderId="4" xfId="12" applyNumberFormat="1" applyBorder="1" applyAlignment="1">
      <alignment horizontal="center" vertical="center" wrapText="1"/>
    </xf>
    <xf numFmtId="0" fontId="10" fillId="0" borderId="4" xfId="12" applyBorder="1" applyAlignment="1">
      <alignment horizontal="center" vertical="center" shrinkToFit="1"/>
    </xf>
    <xf numFmtId="0" fontId="10" fillId="15" borderId="4" xfId="12" applyFill="1" applyBorder="1" applyAlignment="1">
      <alignment horizontal="center" vertical="center" wrapText="1"/>
    </xf>
    <xf numFmtId="0" fontId="44" fillId="0" borderId="4" xfId="0" applyFont="1" applyBorder="1" applyAlignment="1">
      <alignment horizontal="justify" vertical="center"/>
    </xf>
    <xf numFmtId="49" fontId="26" fillId="13" borderId="4" xfId="7" applyNumberFormat="1" applyFont="1" applyFill="1" applyBorder="1" applyAlignment="1">
      <alignment horizontal="center" vertical="center"/>
    </xf>
    <xf numFmtId="0" fontId="14" fillId="0" borderId="18" xfId="7" applyFont="1" applyBorder="1" applyAlignment="1">
      <alignment horizontal="left" vertical="center"/>
    </xf>
    <xf numFmtId="0" fontId="14" fillId="0" borderId="0" xfId="7" applyFont="1" applyAlignment="1">
      <alignment horizontal="left" vertical="center" wrapText="1"/>
    </xf>
    <xf numFmtId="0" fontId="14" fillId="0" borderId="0" xfId="7" applyFont="1" applyAlignment="1">
      <alignment vertical="center" wrapText="1"/>
    </xf>
    <xf numFmtId="0" fontId="26" fillId="0" borderId="110" xfId="7" applyFont="1" applyBorder="1" applyAlignment="1">
      <alignment horizontal="left" vertical="center" wrapText="1"/>
    </xf>
    <xf numFmtId="0" fontId="26" fillId="0" borderId="2" xfId="7" applyFont="1" applyBorder="1" applyAlignment="1">
      <alignment horizontal="left" vertical="center" wrapText="1"/>
    </xf>
    <xf numFmtId="0" fontId="26" fillId="0" borderId="3" xfId="7" applyFont="1" applyBorder="1" applyAlignment="1">
      <alignment horizontal="left" vertical="center" wrapText="1"/>
    </xf>
    <xf numFmtId="0" fontId="26" fillId="0" borderId="1" xfId="7" applyFont="1" applyBorder="1" applyAlignment="1">
      <alignment horizontal="left" vertical="center" wrapText="1"/>
    </xf>
    <xf numFmtId="0" fontId="26" fillId="0" borderId="111" xfId="7" applyFont="1" applyBorder="1" applyAlignment="1">
      <alignment horizontal="left" vertical="center" wrapText="1"/>
    </xf>
    <xf numFmtId="0" fontId="26" fillId="0" borderId="112" xfId="7" applyFont="1" applyBorder="1" applyAlignment="1">
      <alignment horizontal="left" vertical="center" wrapText="1"/>
    </xf>
    <xf numFmtId="0" fontId="26" fillId="0" borderId="113" xfId="7" applyFont="1" applyBorder="1" applyAlignment="1">
      <alignment horizontal="left" vertical="center" wrapText="1"/>
    </xf>
    <xf numFmtId="0" fontId="10" fillId="0" borderId="114" xfId="7" applyBorder="1">
      <alignment vertical="center"/>
    </xf>
    <xf numFmtId="0" fontId="26" fillId="0" borderId="115" xfId="7" applyFont="1" applyBorder="1" applyAlignment="1">
      <alignment horizontal="left" vertical="center" wrapText="1"/>
    </xf>
    <xf numFmtId="0" fontId="26" fillId="0" borderId="116" xfId="7" applyFont="1" applyBorder="1" applyAlignment="1">
      <alignment horizontal="left" vertical="center" wrapText="1"/>
    </xf>
    <xf numFmtId="0" fontId="16" fillId="0" borderId="0" xfId="7" applyFont="1" applyAlignment="1">
      <alignment horizontal="center" vertical="center"/>
    </xf>
    <xf numFmtId="0" fontId="14" fillId="0" borderId="0" xfId="7" applyFont="1" applyAlignment="1">
      <alignment horizontal="center" vertical="center"/>
    </xf>
    <xf numFmtId="0" fontId="26" fillId="0" borderId="0" xfId="7" applyFont="1" applyAlignment="1">
      <alignment horizontal="left" vertical="center" wrapText="1"/>
    </xf>
    <xf numFmtId="0" fontId="26" fillId="0" borderId="105" xfId="7" applyFont="1" applyBorder="1" applyAlignment="1">
      <alignment horizontal="left" vertical="center" wrapText="1"/>
    </xf>
    <xf numFmtId="0" fontId="26" fillId="0" borderId="106" xfId="7" applyFont="1" applyBorder="1" applyAlignment="1">
      <alignment horizontal="left" vertical="center" wrapText="1"/>
    </xf>
    <xf numFmtId="0" fontId="26" fillId="0" borderId="107" xfId="7" applyFont="1" applyBorder="1" applyAlignment="1">
      <alignment horizontal="left" vertical="center" wrapText="1"/>
    </xf>
    <xf numFmtId="0" fontId="26" fillId="0" borderId="108" xfId="7" applyFont="1" applyBorder="1" applyAlignment="1">
      <alignment horizontal="left" vertical="center" wrapText="1"/>
    </xf>
    <xf numFmtId="0" fontId="26" fillId="0" borderId="109" xfId="7" applyFont="1" applyBorder="1" applyAlignment="1">
      <alignment horizontal="left" vertical="center" wrapText="1"/>
    </xf>
    <xf numFmtId="0" fontId="4" fillId="0" borderId="65" xfId="7" applyFont="1" applyBorder="1" applyAlignment="1">
      <alignment horizontal="left" vertical="center" wrapText="1"/>
    </xf>
    <xf numFmtId="0" fontId="20" fillId="0" borderId="4" xfId="7" applyFont="1" applyBorder="1" applyAlignment="1">
      <alignment horizontal="center" vertical="center" wrapText="1"/>
    </xf>
    <xf numFmtId="0" fontId="4" fillId="0" borderId="4" xfId="7" applyFont="1" applyBorder="1" applyAlignment="1">
      <alignment horizontal="center" vertical="center" textRotation="255" wrapText="1"/>
    </xf>
    <xf numFmtId="0" fontId="4" fillId="2" borderId="64" xfId="7" applyFont="1" applyFill="1" applyBorder="1" applyAlignment="1">
      <alignment horizontal="justify" vertical="center" wrapText="1"/>
    </xf>
    <xf numFmtId="0" fontId="4" fillId="2" borderId="4" xfId="7" applyFont="1" applyFill="1" applyBorder="1" applyAlignment="1">
      <alignment horizontal="justify" vertical="center" wrapText="1"/>
    </xf>
    <xf numFmtId="0" fontId="0" fillId="2" borderId="4" xfId="7" applyFont="1" applyFill="1" applyBorder="1" applyAlignment="1">
      <alignment horizontal="justify" vertical="center" wrapText="1"/>
    </xf>
    <xf numFmtId="0" fontId="0" fillId="0" borderId="64" xfId="7" applyFont="1" applyBorder="1" applyAlignment="1">
      <alignment horizontal="center" vertical="center" textRotation="255" wrapText="1"/>
    </xf>
    <xf numFmtId="0" fontId="4" fillId="0" borderId="19" xfId="7" applyFont="1" applyBorder="1" applyAlignment="1">
      <alignment horizontal="center" vertical="center" textRotation="255" wrapText="1"/>
    </xf>
    <xf numFmtId="0" fontId="4" fillId="0" borderId="8" xfId="7" applyFont="1" applyBorder="1" applyAlignment="1">
      <alignment horizontal="center" vertical="center" textRotation="255" wrapText="1"/>
    </xf>
    <xf numFmtId="0" fontId="0" fillId="2" borderId="64" xfId="7" applyFont="1" applyFill="1" applyBorder="1" applyAlignment="1">
      <alignment horizontal="justify" vertical="center" wrapText="1"/>
    </xf>
    <xf numFmtId="0" fontId="0" fillId="0" borderId="5" xfId="3" applyFont="1" applyBorder="1" applyAlignment="1">
      <alignment horizontal="center" vertical="center" wrapText="1"/>
    </xf>
    <xf numFmtId="0" fontId="4" fillId="0" borderId="9" xfId="3" applyBorder="1" applyAlignment="1">
      <alignment horizontal="center" vertical="center" wrapText="1"/>
    </xf>
    <xf numFmtId="0" fontId="4" fillId="0" borderId="0" xfId="7" applyFont="1">
      <alignment vertical="center"/>
    </xf>
    <xf numFmtId="0" fontId="4" fillId="0" borderId="5" xfId="7" applyFont="1" applyBorder="1" applyAlignment="1">
      <alignment horizontal="center" vertical="center"/>
    </xf>
    <xf numFmtId="0" fontId="4" fillId="0" borderId="18" xfId="7" applyFont="1" applyBorder="1" applyAlignment="1">
      <alignment horizontal="center" vertical="center"/>
    </xf>
    <xf numFmtId="0" fontId="4" fillId="0" borderId="84" xfId="7" applyFont="1" applyBorder="1" applyAlignment="1">
      <alignment horizontal="center" vertical="center"/>
    </xf>
    <xf numFmtId="0" fontId="4" fillId="0" borderId="63" xfId="7" applyFont="1" applyBorder="1" applyAlignment="1">
      <alignment horizontal="center" vertical="center"/>
    </xf>
    <xf numFmtId="0" fontId="4" fillId="0" borderId="64" xfId="7" applyFont="1" applyBorder="1" applyAlignment="1">
      <alignment horizontal="center" vertical="center"/>
    </xf>
    <xf numFmtId="0" fontId="4" fillId="0" borderId="117" xfId="7" applyFont="1" applyBorder="1" applyAlignment="1">
      <alignment horizontal="center" vertical="center"/>
    </xf>
    <xf numFmtId="0" fontId="0" fillId="4" borderId="120" xfId="7" applyFont="1" applyFill="1" applyBorder="1" applyAlignment="1">
      <alignment horizontal="left" vertical="center"/>
    </xf>
    <xf numFmtId="0" fontId="0" fillId="4" borderId="18" xfId="7" applyFont="1" applyFill="1" applyBorder="1" applyAlignment="1">
      <alignment horizontal="left" vertical="center"/>
    </xf>
    <xf numFmtId="0" fontId="0" fillId="4" borderId="1" xfId="7" applyFont="1" applyFill="1" applyBorder="1" applyAlignment="1">
      <alignment horizontal="left" vertical="center"/>
    </xf>
    <xf numFmtId="0" fontId="0" fillId="4" borderId="2" xfId="7" applyFont="1" applyFill="1" applyBorder="1" applyAlignment="1">
      <alignment horizontal="left" vertical="center"/>
    </xf>
    <xf numFmtId="0" fontId="0" fillId="4" borderId="5" xfId="7" applyFont="1" applyFill="1" applyBorder="1" applyAlignment="1">
      <alignment horizontal="left" vertical="center"/>
    </xf>
    <xf numFmtId="0" fontId="4" fillId="4" borderId="18" xfId="7" applyFont="1" applyFill="1" applyBorder="1" applyAlignment="1">
      <alignment horizontal="left" vertical="center"/>
    </xf>
    <xf numFmtId="0" fontId="0" fillId="0" borderId="4" xfId="7" applyFont="1" applyBorder="1" applyAlignment="1">
      <alignment horizontal="center" vertical="center"/>
    </xf>
    <xf numFmtId="0" fontId="0" fillId="0" borderId="126" xfId="7" applyFont="1" applyBorder="1" applyAlignment="1">
      <alignment horizontal="center" vertical="center"/>
    </xf>
    <xf numFmtId="0" fontId="0" fillId="0" borderId="64" xfId="0" applyBorder="1" applyAlignment="1">
      <alignment horizontal="left" vertical="center" wrapText="1"/>
    </xf>
    <xf numFmtId="0" fontId="0" fillId="0" borderId="8" xfId="0" applyBorder="1" applyAlignment="1">
      <alignment horizontal="left" vertical="center" wrapText="1"/>
    </xf>
    <xf numFmtId="0" fontId="18" fillId="0" borderId="0" xfId="0" applyFont="1" applyAlignment="1">
      <alignment horizontal="center" vertical="center" wrapText="1"/>
    </xf>
    <xf numFmtId="0" fontId="38" fillId="0" borderId="0" xfId="0" applyFont="1" applyAlignment="1">
      <alignment horizontal="left" vertical="top" wrapText="1"/>
    </xf>
    <xf numFmtId="0" fontId="0" fillId="0" borderId="64" xfId="0" applyBorder="1" applyAlignment="1">
      <alignment horizontal="left" vertical="center"/>
    </xf>
    <xf numFmtId="0" fontId="0" fillId="0" borderId="8" xfId="0" applyBorder="1" applyAlignment="1">
      <alignment horizontal="left" vertical="center"/>
    </xf>
    <xf numFmtId="0" fontId="0" fillId="0" borderId="19" xfId="0" applyBorder="1" applyAlignment="1">
      <alignment horizontal="left" vertical="center"/>
    </xf>
    <xf numFmtId="0" fontId="0" fillId="0" borderId="18" xfId="0" applyBorder="1" applyAlignment="1">
      <alignment horizontal="left" vertical="center" wrapText="1"/>
    </xf>
    <xf numFmtId="0" fontId="4" fillId="0" borderId="1" xfId="7" applyFont="1" applyBorder="1" applyAlignment="1">
      <alignment horizontal="center" vertical="center"/>
    </xf>
    <xf numFmtId="0" fontId="4" fillId="0" borderId="2" xfId="7" applyFont="1" applyBorder="1" applyAlignment="1">
      <alignment horizontal="center" vertical="center"/>
    </xf>
    <xf numFmtId="0" fontId="4" fillId="0" borderId="3" xfId="7" applyFont="1" applyBorder="1" applyAlignment="1">
      <alignment horizontal="center" vertical="center"/>
    </xf>
    <xf numFmtId="0" fontId="0" fillId="0" borderId="5" xfId="7" applyFont="1" applyBorder="1" applyAlignment="1">
      <alignment horizontal="left" vertical="top" wrapText="1"/>
    </xf>
    <xf numFmtId="0" fontId="0" fillId="0" borderId="18" xfId="7" applyFont="1" applyBorder="1" applyAlignment="1">
      <alignment horizontal="left" vertical="top" wrapText="1"/>
    </xf>
    <xf numFmtId="0" fontId="0" fillId="0" borderId="32" xfId="7" applyFont="1" applyBorder="1" applyAlignment="1">
      <alignment horizontal="left" vertical="top" wrapText="1"/>
    </xf>
    <xf numFmtId="0" fontId="0" fillId="0" borderId="9" xfId="7" applyFont="1" applyBorder="1" applyAlignment="1">
      <alignment horizontal="left" vertical="top" wrapText="1"/>
    </xf>
    <xf numFmtId="0" fontId="0" fillId="0" borderId="29" xfId="7" applyFont="1" applyBorder="1" applyAlignment="1">
      <alignment horizontal="left" vertical="top" wrapText="1"/>
    </xf>
    <xf numFmtId="0" fontId="0" fillId="0" borderId="31" xfId="7" applyFont="1" applyBorder="1" applyAlignment="1">
      <alignment horizontal="left" vertical="top" wrapText="1"/>
    </xf>
    <xf numFmtId="0" fontId="4" fillId="0" borderId="87" xfId="7" applyFont="1" applyBorder="1" applyAlignment="1">
      <alignment horizontal="center" vertical="center" wrapText="1"/>
    </xf>
    <xf numFmtId="0" fontId="4" fillId="0" borderId="88" xfId="7" applyFont="1" applyBorder="1" applyAlignment="1">
      <alignment horizontal="center" vertical="center" wrapText="1"/>
    </xf>
    <xf numFmtId="0" fontId="4" fillId="0" borderId="89" xfId="7" applyFont="1" applyBorder="1" applyAlignment="1">
      <alignment horizontal="center" vertical="center" wrapText="1"/>
    </xf>
    <xf numFmtId="0" fontId="4" fillId="0" borderId="90" xfId="7" applyFont="1" applyBorder="1" applyAlignment="1">
      <alignment horizontal="center" vertical="center" wrapText="1"/>
    </xf>
    <xf numFmtId="0" fontId="4" fillId="0" borderId="91" xfId="7" applyFont="1" applyBorder="1" applyAlignment="1">
      <alignment horizontal="center" vertical="center" wrapText="1"/>
    </xf>
    <xf numFmtId="0" fontId="4" fillId="0" borderId="92" xfId="7" applyFont="1" applyBorder="1" applyAlignment="1">
      <alignment horizontal="center" vertical="center" wrapText="1"/>
    </xf>
    <xf numFmtId="0" fontId="0" fillId="0" borderId="64" xfId="7" applyFont="1" applyBorder="1" applyAlignment="1">
      <alignment horizontal="center" vertical="center" wrapText="1"/>
    </xf>
    <xf numFmtId="0" fontId="0" fillId="0" borderId="19" xfId="7" applyFont="1" applyBorder="1" applyAlignment="1">
      <alignment horizontal="center" vertical="center" wrapText="1"/>
    </xf>
    <xf numFmtId="0" fontId="0" fillId="0" borderId="82" xfId="7" applyFont="1" applyBorder="1" applyAlignment="1">
      <alignment horizontal="center" vertical="center" wrapText="1"/>
    </xf>
    <xf numFmtId="0" fontId="0" fillId="0" borderId="72" xfId="7" applyFont="1" applyBorder="1" applyAlignment="1">
      <alignment horizontal="center" vertical="center" wrapText="1"/>
    </xf>
    <xf numFmtId="0" fontId="0" fillId="0" borderId="30" xfId="7" applyFont="1" applyBorder="1" applyAlignment="1">
      <alignment horizontal="center" vertical="center" wrapText="1"/>
    </xf>
    <xf numFmtId="0" fontId="0" fillId="0" borderId="83" xfId="7" applyFont="1" applyBorder="1" applyAlignment="1">
      <alignment horizontal="center" vertical="center" wrapText="1"/>
    </xf>
    <xf numFmtId="0" fontId="0" fillId="0" borderId="9" xfId="7" applyFont="1" applyBorder="1" applyAlignment="1">
      <alignment horizontal="center" vertical="center" wrapText="1"/>
    </xf>
    <xf numFmtId="0" fontId="0" fillId="0" borderId="31" xfId="7" applyFont="1" applyBorder="1" applyAlignment="1">
      <alignment horizontal="center" vertical="center" wrapText="1"/>
    </xf>
    <xf numFmtId="0" fontId="10" fillId="0" borderId="4" xfId="12" applyBorder="1" applyAlignment="1">
      <alignment horizontal="center" vertical="center" wrapText="1"/>
    </xf>
    <xf numFmtId="49" fontId="10" fillId="0" borderId="4" xfId="12" applyNumberFormat="1" applyBorder="1" applyAlignment="1">
      <alignment horizontal="center" vertical="center" wrapText="1"/>
    </xf>
    <xf numFmtId="0" fontId="10" fillId="0" borderId="4" xfId="12" applyBorder="1" applyAlignment="1">
      <alignment horizontal="center" vertical="center" shrinkToFit="1"/>
    </xf>
    <xf numFmtId="0" fontId="10" fillId="0" borderId="4" xfId="12" applyBorder="1" applyAlignment="1">
      <alignment horizontal="center" vertical="top" wrapText="1"/>
    </xf>
    <xf numFmtId="0" fontId="4" fillId="0" borderId="1" xfId="3" applyBorder="1" applyAlignment="1">
      <alignment horizontal="center" vertical="center"/>
    </xf>
    <xf numFmtId="0" fontId="4" fillId="0" borderId="2" xfId="3" applyBorder="1" applyAlignment="1">
      <alignment horizontal="center" vertical="center"/>
    </xf>
    <xf numFmtId="0" fontId="4" fillId="0" borderId="3" xfId="3" applyBorder="1" applyAlignment="1">
      <alignment horizontal="center" vertical="center"/>
    </xf>
    <xf numFmtId="0" fontId="11" fillId="0" borderId="1" xfId="3" applyFont="1" applyBorder="1" applyAlignment="1">
      <alignment horizontal="center" vertical="center"/>
    </xf>
    <xf numFmtId="0" fontId="11" fillId="0" borderId="3" xfId="3" applyFont="1" applyBorder="1" applyAlignment="1">
      <alignment horizontal="center" vertical="center"/>
    </xf>
    <xf numFmtId="0" fontId="4" fillId="0" borderId="30" xfId="3" applyBorder="1" applyAlignment="1">
      <alignment horizontal="center" vertical="center" textRotation="255"/>
    </xf>
    <xf numFmtId="0" fontId="27" fillId="0" borderId="18" xfId="3" applyFont="1" applyBorder="1" applyAlignment="1">
      <alignment horizontal="left" vertical="top" wrapText="1"/>
    </xf>
    <xf numFmtId="0" fontId="8" fillId="0" borderId="18" xfId="3" applyFont="1" applyBorder="1" applyAlignment="1">
      <alignment horizontal="left" vertical="top" wrapText="1"/>
    </xf>
    <xf numFmtId="0" fontId="8" fillId="0" borderId="0" xfId="3" applyFont="1" applyAlignment="1">
      <alignment horizontal="left" vertical="top" wrapText="1"/>
    </xf>
    <xf numFmtId="0" fontId="0" fillId="0" borderId="30" xfId="7" applyFont="1" applyBorder="1" applyAlignment="1">
      <alignment horizontal="center" vertical="center"/>
    </xf>
    <xf numFmtId="0" fontId="0" fillId="0" borderId="0" xfId="7" applyFont="1" applyAlignment="1">
      <alignment horizontal="center" vertical="center"/>
    </xf>
    <xf numFmtId="0" fontId="0" fillId="0" borderId="83" xfId="7" applyFont="1" applyBorder="1" applyAlignment="1">
      <alignment horizontal="center" vertical="center"/>
    </xf>
    <xf numFmtId="0" fontId="0" fillId="0" borderId="0" xfId="7" applyFont="1" applyAlignment="1">
      <alignment horizontal="center" vertical="center" wrapText="1"/>
    </xf>
    <xf numFmtId="0" fontId="0" fillId="0" borderId="29" xfId="7" applyFont="1" applyBorder="1" applyAlignment="1">
      <alignment horizontal="center" vertical="center" wrapText="1"/>
    </xf>
    <xf numFmtId="0" fontId="4" fillId="0" borderId="33" xfId="7" applyFont="1" applyBorder="1" applyAlignment="1">
      <alignment horizontal="center" vertical="center"/>
    </xf>
    <xf numFmtId="0" fontId="4" fillId="0" borderId="51" xfId="7" applyFont="1" applyBorder="1" applyAlignment="1">
      <alignment horizontal="center" vertical="center"/>
    </xf>
    <xf numFmtId="0" fontId="4" fillId="0" borderId="55" xfId="7" applyFont="1" applyBorder="1" applyAlignment="1">
      <alignment horizontal="center" vertical="center"/>
    </xf>
    <xf numFmtId="0" fontId="4" fillId="0" borderId="32" xfId="7" applyFont="1" applyBorder="1" applyAlignment="1">
      <alignment horizontal="center" vertical="center"/>
    </xf>
    <xf numFmtId="0" fontId="4" fillId="0" borderId="56" xfId="7" applyFont="1" applyBorder="1" applyAlignment="1">
      <alignment horizontal="center" vertical="center"/>
    </xf>
    <xf numFmtId="0" fontId="4" fillId="0" borderId="53" xfId="7" applyFont="1" applyBorder="1" applyAlignment="1">
      <alignment horizontal="center" vertical="center"/>
    </xf>
    <xf numFmtId="0" fontId="4" fillId="0" borderId="57" xfId="7" applyFont="1" applyBorder="1" applyAlignment="1">
      <alignment horizontal="center" vertical="center"/>
    </xf>
    <xf numFmtId="0" fontId="4" fillId="0" borderId="58" xfId="7" applyFont="1" applyBorder="1" applyAlignment="1">
      <alignment horizontal="center" vertical="center"/>
    </xf>
    <xf numFmtId="0" fontId="0" fillId="2" borderId="19" xfId="3" applyFont="1" applyFill="1" applyBorder="1" applyAlignment="1">
      <alignment horizontal="left" vertical="center" wrapText="1"/>
    </xf>
    <xf numFmtId="0" fontId="0" fillId="3" borderId="19" xfId="3" applyFont="1" applyFill="1" applyBorder="1" applyAlignment="1">
      <alignment horizontal="left" vertical="center" wrapText="1"/>
    </xf>
    <xf numFmtId="0" fontId="0" fillId="0" borderId="19" xfId="3" applyFont="1" applyBorder="1" applyAlignment="1">
      <alignment horizontal="left" vertical="center" wrapText="1"/>
    </xf>
    <xf numFmtId="0" fontId="0" fillId="0" borderId="8" xfId="3" applyFont="1" applyBorder="1" applyAlignment="1">
      <alignment horizontal="left" vertical="center" wrapText="1"/>
    </xf>
    <xf numFmtId="0" fontId="0" fillId="0" borderId="94" xfId="7" applyFont="1" applyBorder="1" applyAlignment="1">
      <alignment horizontal="center" vertical="center"/>
    </xf>
    <xf numFmtId="0" fontId="4" fillId="0" borderId="95" xfId="7" applyFont="1" applyBorder="1" applyAlignment="1">
      <alignment horizontal="center" vertical="center"/>
    </xf>
    <xf numFmtId="0" fontId="0" fillId="0" borderId="14" xfId="7" applyFont="1" applyBorder="1" applyAlignment="1">
      <alignment horizontal="center" vertical="center"/>
    </xf>
    <xf numFmtId="0" fontId="4" fillId="0" borderId="15" xfId="7" applyFont="1" applyBorder="1" applyAlignment="1">
      <alignment horizontal="center" vertical="center"/>
    </xf>
    <xf numFmtId="0" fontId="0" fillId="2" borderId="1" xfId="7" applyFont="1" applyFill="1" applyBorder="1" applyAlignment="1">
      <alignment horizontal="center" vertical="center"/>
    </xf>
    <xf numFmtId="0" fontId="4" fillId="2" borderId="3" xfId="7" applyFont="1" applyFill="1" applyBorder="1" applyAlignment="1">
      <alignment horizontal="center" vertical="center"/>
    </xf>
    <xf numFmtId="0" fontId="24" fillId="0" borderId="5" xfId="0" applyFont="1" applyBorder="1" applyAlignment="1">
      <alignment horizontal="center" vertical="center"/>
    </xf>
    <xf numFmtId="0" fontId="24" fillId="0" borderId="32" xfId="0" applyFont="1" applyBorder="1" applyAlignment="1">
      <alignment horizontal="center" vertical="center"/>
    </xf>
    <xf numFmtId="0" fontId="24" fillId="0" borderId="30" xfId="0" applyFont="1" applyBorder="1" applyAlignment="1">
      <alignment horizontal="center" vertical="center"/>
    </xf>
    <xf numFmtId="0" fontId="24" fillId="0" borderId="83" xfId="0" applyFont="1" applyBorder="1" applyAlignment="1">
      <alignment horizontal="center" vertical="center"/>
    </xf>
    <xf numFmtId="0" fontId="24" fillId="0" borderId="9" xfId="0" applyFont="1" applyBorder="1" applyAlignment="1">
      <alignment horizontal="center" vertical="center"/>
    </xf>
    <xf numFmtId="0" fontId="24" fillId="0" borderId="31" xfId="0" applyFont="1" applyBorder="1" applyAlignment="1">
      <alignment horizontal="center" vertical="center"/>
    </xf>
    <xf numFmtId="0" fontId="0" fillId="4" borderId="11" xfId="7" applyFont="1" applyFill="1" applyBorder="1" applyAlignment="1">
      <alignment horizontal="left" vertical="center"/>
    </xf>
    <xf numFmtId="0" fontId="4" fillId="4" borderId="12" xfId="7" applyFont="1" applyFill="1" applyBorder="1" applyAlignment="1">
      <alignment horizontal="left" vertical="center"/>
    </xf>
    <xf numFmtId="0" fontId="0" fillId="4" borderId="59" xfId="7" applyFont="1" applyFill="1" applyBorder="1" applyAlignment="1">
      <alignment horizontal="left" vertical="center"/>
    </xf>
    <xf numFmtId="0" fontId="4" fillId="4" borderId="15" xfId="7" applyFont="1" applyFill="1" applyBorder="1" applyAlignment="1">
      <alignment horizontal="left" vertical="center"/>
    </xf>
    <xf numFmtId="0" fontId="24" fillId="0" borderId="1" xfId="0" applyFont="1" applyBorder="1" applyAlignment="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cellXfs>
  <cellStyles count="17">
    <cellStyle name="パーセント 2" xfId="6" xr:uid="{00000000-0005-0000-0000-000000000000}"/>
    <cellStyle name="桁区切り 2" xfId="5" xr:uid="{00000000-0005-0000-0000-000001000000}"/>
    <cellStyle name="桁区切り 2 2" xfId="14" xr:uid="{85590566-2B57-49B3-80EF-F3D053632C3F}"/>
    <cellStyle name="桁区切り 3" xfId="2" xr:uid="{00000000-0005-0000-0000-000002000000}"/>
    <cellStyle name="桁区切り 4" xfId="10" xr:uid="{00000000-0005-0000-0000-000003000000}"/>
    <cellStyle name="桁区切り 5" xfId="11" xr:uid="{9E9BAB0C-3634-4DE8-A4D1-16EC2A0515C8}"/>
    <cellStyle name="標準" xfId="0" builtinId="0"/>
    <cellStyle name="標準 2" xfId="8" xr:uid="{00000000-0005-0000-0000-000005000000}"/>
    <cellStyle name="標準 2 2" xfId="1" xr:uid="{00000000-0005-0000-0000-000006000000}"/>
    <cellStyle name="標準 2 3" xfId="7" xr:uid="{00000000-0005-0000-0000-000007000000}"/>
    <cellStyle name="標準 2 4" xfId="16" xr:uid="{6E89DEA8-1907-4C70-8EF4-B1CFA5EF698C}"/>
    <cellStyle name="標準 3" xfId="9" xr:uid="{00000000-0005-0000-0000-000008000000}"/>
    <cellStyle name="標準 3 2" xfId="3" xr:uid="{00000000-0005-0000-0000-000009000000}"/>
    <cellStyle name="標準 4" xfId="12" xr:uid="{239E1B28-5691-4D4D-8216-50DE186C9305}"/>
    <cellStyle name="標準 5" xfId="4" xr:uid="{00000000-0005-0000-0000-00000A000000}"/>
    <cellStyle name="標準 6" xfId="13" xr:uid="{63013CBF-B334-40D5-92E4-6E7074B05FC0}"/>
    <cellStyle name="標準 7" xfId="15" xr:uid="{69671789-0E6E-49E1-820D-2F14385E14E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7</xdr:col>
      <xdr:colOff>2390</xdr:colOff>
      <xdr:row>5</xdr:row>
      <xdr:rowOff>12205</xdr:rowOff>
    </xdr:from>
    <xdr:to>
      <xdr:col>33</xdr:col>
      <xdr:colOff>10584</xdr:colOff>
      <xdr:row>5</xdr:row>
      <xdr:rowOff>12205</xdr:rowOff>
    </xdr:to>
    <xdr:cxnSp macro="">
      <xdr:nvCxnSpPr>
        <xdr:cNvPr id="2" name="直線矢印コネクタ 1">
          <a:extLst>
            <a:ext uri="{FF2B5EF4-FFF2-40B4-BE49-F238E27FC236}">
              <a16:creationId xmlns:a16="http://schemas.microsoft.com/office/drawing/2014/main" id="{267FBF1F-637A-441F-930B-CE850DC1291D}"/>
            </a:ext>
          </a:extLst>
        </xdr:cNvPr>
        <xdr:cNvCxnSpPr/>
      </xdr:nvCxnSpPr>
      <xdr:spPr>
        <a:xfrm>
          <a:off x="5098265" y="983755"/>
          <a:ext cx="27249694" cy="0"/>
        </a:xfrm>
        <a:prstGeom prst="straightConnector1">
          <a:avLst/>
        </a:prstGeom>
        <a:ln w="12700">
          <a:headEnd type="arrow" w="lg" len="lg"/>
          <a:tailEnd type="arrow" w="lg" len="lg"/>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1110468</xdr:colOff>
      <xdr:row>2</xdr:row>
      <xdr:rowOff>166720</xdr:rowOff>
    </xdr:from>
    <xdr:to>
      <xdr:col>14</xdr:col>
      <xdr:colOff>0</xdr:colOff>
      <xdr:row>2</xdr:row>
      <xdr:rowOff>166720</xdr:rowOff>
    </xdr:to>
    <xdr:cxnSp macro="">
      <xdr:nvCxnSpPr>
        <xdr:cNvPr id="3" name="直線矢印コネクタ 2">
          <a:extLst>
            <a:ext uri="{FF2B5EF4-FFF2-40B4-BE49-F238E27FC236}">
              <a16:creationId xmlns:a16="http://schemas.microsoft.com/office/drawing/2014/main" id="{AA27831D-8924-438A-9D80-51BFACD6F778}"/>
            </a:ext>
          </a:extLst>
        </xdr:cNvPr>
        <xdr:cNvCxnSpPr/>
      </xdr:nvCxnSpPr>
      <xdr:spPr>
        <a:xfrm>
          <a:off x="4044168" y="614395"/>
          <a:ext cx="8385957" cy="0"/>
        </a:xfrm>
        <a:prstGeom prst="straightConnector1">
          <a:avLst/>
        </a:prstGeom>
        <a:ln w="12700">
          <a:headEnd type="arrow" w="lg" len="lg"/>
          <a:tailEnd type="arrow" w="lg" len="lg"/>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80460\Downloads\&#27096;&#24335;&#8548;&#65288;Exc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Ⅴ－1"/>
      <sheetName val="様式Ⅴ－２"/>
      <sheetName val="様式Ⅴ－３"/>
    </sheetNames>
    <sheetDataSet>
      <sheetData sheetId="0"/>
      <sheetData sheetId="1"/>
      <sheetData sheetId="2">
        <row r="1">
          <cell r="K1" t="str">
            <v>（様式Ⅴ－３）</v>
          </cell>
        </row>
        <row r="2">
          <cell r="K2" t="str">
            <v>平成　年　月　日</v>
          </cell>
        </row>
        <row r="3">
          <cell r="A3" t="str">
            <v>入札説明書等に関する質問書</v>
          </cell>
        </row>
        <row r="5">
          <cell r="A5" t="str">
            <v>　「川井浄水場再整備事業」の入札説明書等について、以下のとおり質問を提出します。</v>
          </cell>
        </row>
        <row r="6">
          <cell r="A6" t="str">
            <v>氏（法人）名</v>
          </cell>
        </row>
        <row r="7">
          <cell r="A7" t="str">
            <v>所在地（住所）</v>
          </cell>
        </row>
        <row r="8">
          <cell r="A8" t="str">
            <v>法人の場合の所属</v>
          </cell>
        </row>
        <row r="9">
          <cell r="A9" t="str">
            <v>質問者氏名</v>
          </cell>
        </row>
        <row r="10">
          <cell r="A10" t="str">
            <v>連絡先</v>
          </cell>
          <cell r="C10" t="str">
            <v>電話：</v>
          </cell>
        </row>
        <row r="11">
          <cell r="C11" t="str">
            <v>ＦＡＸ：</v>
          </cell>
        </row>
        <row r="12">
          <cell r="C12" t="str">
            <v>電子メール：</v>
          </cell>
        </row>
        <row r="15">
          <cell r="A15" t="str">
            <v>No.</v>
          </cell>
          <cell r="B15" t="str">
            <v>質問項目
（タイトル）</v>
          </cell>
          <cell r="C15" t="str">
            <v>頁</v>
          </cell>
          <cell r="E15" t="str">
            <v>対応箇所</v>
          </cell>
          <cell r="K15" t="str">
            <v>内容</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0169-5010-49AC-9F03-195A1DFB2971}">
  <sheetPr>
    <tabColor theme="5" tint="0.79998168889431442"/>
  </sheetPr>
  <dimension ref="A1:L55"/>
  <sheetViews>
    <sheetView showGridLines="0" view="pageBreakPreview" zoomScaleNormal="100" zoomScaleSheetLayoutView="100" zoomScalePageLayoutView="70" workbookViewId="0"/>
  </sheetViews>
  <sheetFormatPr defaultColWidth="10.28515625" defaultRowHeight="13.5" x14ac:dyDescent="0.15"/>
  <cols>
    <col min="1" max="1" width="4.7109375" style="466" customWidth="1"/>
    <col min="2" max="3" width="20.28515625" style="34" customWidth="1"/>
    <col min="4" max="4" width="9.7109375" style="34" customWidth="1"/>
    <col min="5" max="10" width="8.42578125" style="444" customWidth="1"/>
    <col min="11" max="11" width="67" style="444" customWidth="1"/>
    <col min="12" max="12" width="14.7109375" style="34" customWidth="1"/>
    <col min="13" max="16384" width="10.28515625" style="34"/>
  </cols>
  <sheetData>
    <row r="1" spans="1:12" ht="19.5" customHeight="1" x14ac:dyDescent="0.15">
      <c r="A1" s="438" t="s">
        <v>777</v>
      </c>
      <c r="B1" s="427"/>
      <c r="C1" s="427"/>
      <c r="D1" s="427"/>
      <c r="E1" s="427"/>
      <c r="F1" s="427"/>
      <c r="G1" s="427"/>
      <c r="H1" s="427"/>
      <c r="I1" s="427"/>
      <c r="J1" s="427"/>
      <c r="K1" s="427"/>
      <c r="L1" s="427"/>
    </row>
    <row r="2" spans="1:12" ht="19.5" customHeight="1" x14ac:dyDescent="0.15">
      <c r="A2" s="439"/>
      <c r="B2" s="427"/>
      <c r="C2" s="427"/>
      <c r="D2" s="427"/>
      <c r="E2" s="427"/>
      <c r="F2" s="427"/>
      <c r="G2" s="427"/>
      <c r="H2" s="427"/>
      <c r="I2" s="427"/>
      <c r="J2" s="427"/>
      <c r="K2" s="440" t="s">
        <v>778</v>
      </c>
      <c r="L2" s="427"/>
    </row>
    <row r="3" spans="1:12" ht="19.5" customHeight="1" x14ac:dyDescent="0.15">
      <c r="A3" s="439"/>
      <c r="B3" s="441" t="s">
        <v>779</v>
      </c>
      <c r="C3" s="441"/>
      <c r="D3" s="427"/>
      <c r="E3" s="427"/>
      <c r="F3" s="427"/>
      <c r="G3" s="427"/>
      <c r="H3" s="427"/>
      <c r="I3" s="427"/>
      <c r="J3" s="427"/>
      <c r="K3" s="442"/>
      <c r="L3" s="427"/>
    </row>
    <row r="4" spans="1:12" ht="19.5" customHeight="1" x14ac:dyDescent="0.15">
      <c r="A4" s="439"/>
      <c r="B4" s="441"/>
      <c r="C4" s="441"/>
      <c r="D4" s="427"/>
      <c r="E4" s="427"/>
      <c r="F4" s="427"/>
      <c r="G4" s="427"/>
      <c r="H4" s="427"/>
      <c r="I4" s="427"/>
      <c r="J4" s="427"/>
      <c r="K4" s="442"/>
      <c r="L4" s="427"/>
    </row>
    <row r="5" spans="1:12" ht="31.15" customHeight="1" x14ac:dyDescent="0.15">
      <c r="A5" s="439"/>
      <c r="B5" s="441"/>
      <c r="C5" s="441"/>
      <c r="D5" s="427"/>
      <c r="E5" s="427"/>
      <c r="F5" s="427"/>
      <c r="G5" s="427"/>
      <c r="H5" s="443" t="s">
        <v>780</v>
      </c>
      <c r="I5" s="443"/>
      <c r="K5" s="445"/>
      <c r="L5" s="427"/>
    </row>
    <row r="6" spans="1:12" ht="31.15" customHeight="1" x14ac:dyDescent="0.15">
      <c r="A6" s="439"/>
      <c r="B6" s="427"/>
      <c r="C6" s="427"/>
      <c r="D6" s="427"/>
      <c r="E6" s="427"/>
      <c r="F6" s="427"/>
      <c r="G6" s="446"/>
      <c r="H6" s="443" t="s">
        <v>781</v>
      </c>
      <c r="I6" s="443"/>
      <c r="K6" s="445"/>
      <c r="L6" s="427"/>
    </row>
    <row r="7" spans="1:12" ht="31.15" customHeight="1" x14ac:dyDescent="0.15">
      <c r="A7" s="439"/>
      <c r="B7" s="427"/>
      <c r="C7" s="427"/>
      <c r="D7" s="427"/>
      <c r="E7" s="427"/>
      <c r="F7" s="427"/>
      <c r="G7" s="427"/>
      <c r="H7" s="443" t="s">
        <v>782</v>
      </c>
      <c r="I7" s="443"/>
      <c r="K7" s="447"/>
      <c r="L7" s="427"/>
    </row>
    <row r="8" spans="1:12" ht="19.5" customHeight="1" x14ac:dyDescent="0.15">
      <c r="A8" s="439"/>
      <c r="B8" s="427"/>
      <c r="C8" s="427"/>
      <c r="D8" s="427"/>
      <c r="E8" s="427"/>
      <c r="F8" s="427"/>
      <c r="G8" s="427"/>
      <c r="H8" s="427"/>
      <c r="I8" s="427"/>
      <c r="J8" s="427"/>
      <c r="K8" s="442"/>
      <c r="L8" s="427"/>
    </row>
    <row r="9" spans="1:12" ht="19.5" customHeight="1" x14ac:dyDescent="0.15">
      <c r="A9" s="439"/>
      <c r="B9" s="427"/>
      <c r="C9" s="427"/>
      <c r="D9" s="427"/>
      <c r="E9" s="427"/>
      <c r="F9" s="427"/>
      <c r="G9" s="427"/>
      <c r="H9" s="427"/>
      <c r="I9" s="427"/>
      <c r="J9" s="427"/>
      <c r="K9" s="442"/>
      <c r="L9" s="427"/>
    </row>
    <row r="10" spans="1:12" ht="23.25" customHeight="1" x14ac:dyDescent="0.15">
      <c r="A10" s="577" t="s">
        <v>783</v>
      </c>
      <c r="B10" s="577"/>
      <c r="C10" s="578"/>
      <c r="D10" s="578"/>
      <c r="E10" s="578"/>
      <c r="F10" s="578"/>
      <c r="G10" s="578"/>
      <c r="H10" s="578"/>
      <c r="I10" s="578"/>
      <c r="J10" s="578"/>
      <c r="K10" s="578"/>
      <c r="L10" s="427"/>
    </row>
    <row r="11" spans="1:12" ht="13.5" customHeight="1" x14ac:dyDescent="0.15">
      <c r="A11" s="439"/>
      <c r="B11" s="427"/>
      <c r="C11" s="427"/>
      <c r="D11" s="427"/>
      <c r="E11" s="427"/>
      <c r="F11" s="427"/>
      <c r="G11" s="427"/>
      <c r="H11" s="427"/>
      <c r="I11" s="427"/>
      <c r="J11" s="427"/>
      <c r="K11" s="427"/>
      <c r="L11" s="427"/>
    </row>
    <row r="12" spans="1:12" ht="44.45" customHeight="1" thickBot="1" x14ac:dyDescent="0.2">
      <c r="A12" s="579" t="s">
        <v>784</v>
      </c>
      <c r="B12" s="579"/>
      <c r="C12" s="579"/>
      <c r="D12" s="579"/>
      <c r="E12" s="579"/>
      <c r="F12" s="579"/>
      <c r="G12" s="579"/>
      <c r="H12" s="579"/>
      <c r="I12" s="579"/>
      <c r="J12" s="579"/>
      <c r="K12" s="579"/>
      <c r="L12" s="445"/>
    </row>
    <row r="13" spans="1:12" ht="27.75" customHeight="1" x14ac:dyDescent="0.15">
      <c r="A13" s="580" t="s">
        <v>785</v>
      </c>
      <c r="B13" s="581"/>
      <c r="C13" s="582"/>
      <c r="D13" s="583"/>
      <c r="E13" s="581"/>
      <c r="F13" s="581"/>
      <c r="G13" s="581"/>
      <c r="H13" s="581"/>
      <c r="I13" s="581"/>
      <c r="J13" s="581"/>
      <c r="K13" s="584"/>
    </row>
    <row r="14" spans="1:12" ht="29.25" customHeight="1" x14ac:dyDescent="0.15">
      <c r="A14" s="567" t="s">
        <v>786</v>
      </c>
      <c r="B14" s="568"/>
      <c r="C14" s="569"/>
      <c r="D14" s="570"/>
      <c r="E14" s="568"/>
      <c r="F14" s="568"/>
      <c r="G14" s="568"/>
      <c r="H14" s="568"/>
      <c r="I14" s="568"/>
      <c r="J14" s="568"/>
      <c r="K14" s="571"/>
    </row>
    <row r="15" spans="1:12" ht="29.25" customHeight="1" x14ac:dyDescent="0.15">
      <c r="A15" s="567" t="s">
        <v>787</v>
      </c>
      <c r="B15" s="568"/>
      <c r="C15" s="569"/>
      <c r="D15" s="570"/>
      <c r="E15" s="568"/>
      <c r="F15" s="568"/>
      <c r="G15" s="568"/>
      <c r="H15" s="568"/>
      <c r="I15" s="568"/>
      <c r="J15" s="568"/>
      <c r="K15" s="571"/>
    </row>
    <row r="16" spans="1:12" ht="29.25" customHeight="1" x14ac:dyDescent="0.15">
      <c r="A16" s="567" t="s">
        <v>788</v>
      </c>
      <c r="B16" s="568"/>
      <c r="C16" s="569"/>
      <c r="D16" s="570"/>
      <c r="E16" s="568"/>
      <c r="F16" s="568"/>
      <c r="G16" s="568"/>
      <c r="H16" s="568"/>
      <c r="I16" s="568"/>
      <c r="J16" s="568"/>
      <c r="K16" s="571"/>
    </row>
    <row r="17" spans="1:12" ht="29.25" customHeight="1" thickBot="1" x14ac:dyDescent="0.2">
      <c r="A17" s="572" t="s">
        <v>789</v>
      </c>
      <c r="B17" s="573"/>
      <c r="C17" s="574"/>
      <c r="D17" s="575"/>
      <c r="E17" s="575"/>
      <c r="F17" s="575"/>
      <c r="G17" s="575"/>
      <c r="H17" s="575"/>
      <c r="I17" s="575"/>
      <c r="J17" s="575"/>
      <c r="K17" s="576"/>
    </row>
    <row r="18" spans="1:12" x14ac:dyDescent="0.15">
      <c r="A18" s="448"/>
      <c r="B18" s="448"/>
      <c r="C18" s="448"/>
      <c r="D18" s="448"/>
      <c r="E18" s="448"/>
      <c r="F18" s="448"/>
      <c r="G18" s="449"/>
      <c r="H18" s="449"/>
      <c r="I18" s="449"/>
      <c r="J18" s="449"/>
      <c r="K18" s="449"/>
    </row>
    <row r="19" spans="1:12" ht="12.75" customHeight="1" x14ac:dyDescent="0.15">
      <c r="A19" s="450"/>
      <c r="B19" s="427"/>
      <c r="C19" s="427"/>
      <c r="D19" s="427"/>
      <c r="E19" s="427"/>
      <c r="F19" s="427"/>
      <c r="G19" s="427"/>
      <c r="H19" s="427"/>
      <c r="I19" s="427"/>
      <c r="J19" s="427"/>
      <c r="K19" s="427"/>
      <c r="L19" s="427"/>
    </row>
    <row r="20" spans="1:12" s="453" customFormat="1" ht="33.75" customHeight="1" x14ac:dyDescent="0.15">
      <c r="A20" s="451" t="s">
        <v>790</v>
      </c>
      <c r="B20" s="452" t="s">
        <v>791</v>
      </c>
      <c r="C20" s="452" t="s">
        <v>792</v>
      </c>
      <c r="D20" s="452" t="s">
        <v>211</v>
      </c>
      <c r="E20" s="563" t="s">
        <v>793</v>
      </c>
      <c r="F20" s="563"/>
      <c r="G20" s="563"/>
      <c r="H20" s="563"/>
      <c r="I20" s="563"/>
      <c r="J20" s="563"/>
      <c r="K20" s="451" t="s">
        <v>794</v>
      </c>
    </row>
    <row r="21" spans="1:12" s="453" customFormat="1" ht="36" x14ac:dyDescent="0.15">
      <c r="A21" s="454"/>
      <c r="B21" s="454"/>
      <c r="C21" s="454"/>
      <c r="D21" s="455"/>
      <c r="E21" s="456" t="s">
        <v>795</v>
      </c>
      <c r="F21" s="456" t="s">
        <v>796</v>
      </c>
      <c r="G21" s="456" t="s">
        <v>797</v>
      </c>
      <c r="H21" s="456" t="s">
        <v>798</v>
      </c>
      <c r="I21" s="456" t="s">
        <v>799</v>
      </c>
      <c r="J21" s="456" t="s">
        <v>800</v>
      </c>
      <c r="K21" s="457"/>
    </row>
    <row r="22" spans="1:12" s="460" customFormat="1" ht="33.75" customHeight="1" x14ac:dyDescent="0.15">
      <c r="A22" s="454" t="s">
        <v>801</v>
      </c>
      <c r="B22" s="458" t="s">
        <v>802</v>
      </c>
      <c r="C22" s="458" t="s">
        <v>803</v>
      </c>
      <c r="D22" s="455">
        <v>4</v>
      </c>
      <c r="E22" s="456" t="s">
        <v>804</v>
      </c>
      <c r="F22" s="456" t="s">
        <v>805</v>
      </c>
      <c r="G22" s="456" t="s">
        <v>806</v>
      </c>
      <c r="H22" s="456"/>
      <c r="I22" s="456"/>
      <c r="J22" s="456"/>
      <c r="K22" s="459" t="s">
        <v>807</v>
      </c>
    </row>
    <row r="23" spans="1:12" s="453" customFormat="1" ht="31.5" customHeight="1" x14ac:dyDescent="0.15">
      <c r="A23" s="461">
        <v>1</v>
      </c>
      <c r="B23" s="462"/>
      <c r="C23" s="462"/>
      <c r="D23" s="463"/>
      <c r="E23" s="464"/>
      <c r="F23" s="464"/>
      <c r="G23" s="464"/>
      <c r="H23" s="464"/>
      <c r="I23" s="464"/>
      <c r="J23" s="464"/>
      <c r="K23" s="465"/>
    </row>
    <row r="24" spans="1:12" s="453" customFormat="1" ht="31.5" customHeight="1" x14ac:dyDescent="0.15">
      <c r="A24" s="461">
        <v>2</v>
      </c>
      <c r="B24" s="462"/>
      <c r="C24" s="462"/>
      <c r="D24" s="463"/>
      <c r="E24" s="464"/>
      <c r="F24" s="464"/>
      <c r="G24" s="464"/>
      <c r="H24" s="464"/>
      <c r="I24" s="464"/>
      <c r="J24" s="464"/>
      <c r="K24" s="465"/>
    </row>
    <row r="25" spans="1:12" s="453" customFormat="1" ht="31.5" customHeight="1" x14ac:dyDescent="0.15">
      <c r="A25" s="461">
        <v>3</v>
      </c>
      <c r="B25" s="462"/>
      <c r="C25" s="462"/>
      <c r="D25" s="463"/>
      <c r="E25" s="464"/>
      <c r="F25" s="464"/>
      <c r="G25" s="464"/>
      <c r="H25" s="464"/>
      <c r="I25" s="464"/>
      <c r="J25" s="464"/>
      <c r="K25" s="465"/>
    </row>
    <row r="26" spans="1:12" s="453" customFormat="1" ht="31.5" customHeight="1" x14ac:dyDescent="0.15">
      <c r="A26" s="461">
        <v>4</v>
      </c>
      <c r="B26" s="462"/>
      <c r="C26" s="462"/>
      <c r="D26" s="463"/>
      <c r="E26" s="464"/>
      <c r="F26" s="464"/>
      <c r="G26" s="464"/>
      <c r="H26" s="464"/>
      <c r="I26" s="464"/>
      <c r="J26" s="464"/>
      <c r="K26" s="465"/>
    </row>
    <row r="27" spans="1:12" s="453" customFormat="1" ht="31.5" customHeight="1" x14ac:dyDescent="0.15">
      <c r="A27" s="461">
        <v>5</v>
      </c>
      <c r="B27" s="462"/>
      <c r="C27" s="462"/>
      <c r="D27" s="463"/>
      <c r="E27" s="464"/>
      <c r="F27" s="464"/>
      <c r="G27" s="464"/>
      <c r="H27" s="464"/>
      <c r="I27" s="464"/>
      <c r="J27" s="464"/>
      <c r="K27" s="465"/>
    </row>
    <row r="28" spans="1:12" s="453" customFormat="1" ht="31.5" customHeight="1" x14ac:dyDescent="0.15">
      <c r="A28" s="461">
        <v>6</v>
      </c>
      <c r="B28" s="462"/>
      <c r="C28" s="462"/>
      <c r="D28" s="463"/>
      <c r="E28" s="464"/>
      <c r="F28" s="464"/>
      <c r="G28" s="464"/>
      <c r="H28" s="464"/>
      <c r="I28" s="464"/>
      <c r="J28" s="464"/>
      <c r="K28" s="465"/>
    </row>
    <row r="29" spans="1:12" s="453" customFormat="1" ht="31.5" customHeight="1" x14ac:dyDescent="0.15">
      <c r="A29" s="461">
        <v>7</v>
      </c>
      <c r="B29" s="462"/>
      <c r="C29" s="462"/>
      <c r="D29" s="463"/>
      <c r="E29" s="464"/>
      <c r="F29" s="464"/>
      <c r="G29" s="464"/>
      <c r="H29" s="464"/>
      <c r="I29" s="464"/>
      <c r="J29" s="464"/>
      <c r="K29" s="465"/>
    </row>
    <row r="30" spans="1:12" s="453" customFormat="1" ht="31.5" customHeight="1" x14ac:dyDescent="0.15">
      <c r="A30" s="461">
        <v>8</v>
      </c>
      <c r="B30" s="462"/>
      <c r="C30" s="462"/>
      <c r="D30" s="463"/>
      <c r="E30" s="464"/>
      <c r="F30" s="464"/>
      <c r="G30" s="464"/>
      <c r="H30" s="464"/>
      <c r="I30" s="464"/>
      <c r="J30" s="464"/>
      <c r="K30" s="465"/>
    </row>
    <row r="31" spans="1:12" s="453" customFormat="1" ht="31.5" customHeight="1" x14ac:dyDescent="0.15">
      <c r="A31" s="461">
        <v>9</v>
      </c>
      <c r="B31" s="462"/>
      <c r="C31" s="462"/>
      <c r="D31" s="463"/>
      <c r="E31" s="464"/>
      <c r="F31" s="464"/>
      <c r="G31" s="464"/>
      <c r="H31" s="464"/>
      <c r="I31" s="464"/>
      <c r="J31" s="464"/>
      <c r="K31" s="465"/>
    </row>
    <row r="32" spans="1:12" s="453" customFormat="1" ht="31.5" customHeight="1" x14ac:dyDescent="0.15">
      <c r="A32" s="461">
        <v>10</v>
      </c>
      <c r="B32" s="462"/>
      <c r="C32" s="462"/>
      <c r="D32" s="463"/>
      <c r="E32" s="464"/>
      <c r="F32" s="464"/>
      <c r="G32" s="464"/>
      <c r="H32" s="464"/>
      <c r="I32" s="464"/>
      <c r="J32" s="464"/>
      <c r="K32" s="465"/>
    </row>
    <row r="33" spans="1:11" s="453" customFormat="1" ht="31.5" customHeight="1" x14ac:dyDescent="0.15">
      <c r="A33" s="461">
        <v>11</v>
      </c>
      <c r="B33" s="462"/>
      <c r="C33" s="462"/>
      <c r="D33" s="463"/>
      <c r="E33" s="464"/>
      <c r="F33" s="464"/>
      <c r="G33" s="464"/>
      <c r="H33" s="464"/>
      <c r="I33" s="464"/>
      <c r="J33" s="464"/>
      <c r="K33" s="465"/>
    </row>
    <row r="34" spans="1:11" s="453" customFormat="1" ht="31.5" customHeight="1" x14ac:dyDescent="0.15">
      <c r="A34" s="461">
        <v>12</v>
      </c>
      <c r="B34" s="462"/>
      <c r="C34" s="462"/>
      <c r="D34" s="463"/>
      <c r="E34" s="464"/>
      <c r="F34" s="464"/>
      <c r="G34" s="464"/>
      <c r="H34" s="464"/>
      <c r="I34" s="464"/>
      <c r="J34" s="464"/>
      <c r="K34" s="465"/>
    </row>
    <row r="35" spans="1:11" s="453" customFormat="1" ht="31.5" customHeight="1" x14ac:dyDescent="0.15">
      <c r="A35" s="461">
        <v>13</v>
      </c>
      <c r="B35" s="462"/>
      <c r="C35" s="462"/>
      <c r="D35" s="463"/>
      <c r="E35" s="464"/>
      <c r="F35" s="464"/>
      <c r="G35" s="464"/>
      <c r="H35" s="464"/>
      <c r="I35" s="464"/>
      <c r="J35" s="464"/>
      <c r="K35" s="465"/>
    </row>
    <row r="36" spans="1:11" s="453" customFormat="1" ht="31.5" customHeight="1" x14ac:dyDescent="0.15">
      <c r="A36" s="461">
        <v>14</v>
      </c>
      <c r="B36" s="462"/>
      <c r="C36" s="462"/>
      <c r="D36" s="463"/>
      <c r="E36" s="464"/>
      <c r="F36" s="464"/>
      <c r="G36" s="464"/>
      <c r="H36" s="464"/>
      <c r="I36" s="464"/>
      <c r="J36" s="464"/>
      <c r="K36" s="465"/>
    </row>
    <row r="37" spans="1:11" s="453" customFormat="1" ht="31.5" customHeight="1" x14ac:dyDescent="0.15">
      <c r="A37" s="461">
        <v>15</v>
      </c>
      <c r="B37" s="462"/>
      <c r="C37" s="462"/>
      <c r="D37" s="463"/>
      <c r="E37" s="464"/>
      <c r="F37" s="464"/>
      <c r="G37" s="464"/>
      <c r="H37" s="464"/>
      <c r="I37" s="464"/>
      <c r="J37" s="464"/>
      <c r="K37" s="465"/>
    </row>
    <row r="38" spans="1:11" s="453" customFormat="1" ht="31.5" customHeight="1" x14ac:dyDescent="0.15">
      <c r="A38" s="461">
        <v>16</v>
      </c>
      <c r="B38" s="462"/>
      <c r="C38" s="462"/>
      <c r="D38" s="463"/>
      <c r="E38" s="464"/>
      <c r="F38" s="464"/>
      <c r="G38" s="464"/>
      <c r="H38" s="464"/>
      <c r="I38" s="464"/>
      <c r="J38" s="464"/>
      <c r="K38" s="465"/>
    </row>
    <row r="39" spans="1:11" s="453" customFormat="1" ht="31.5" customHeight="1" x14ac:dyDescent="0.15">
      <c r="A39" s="461">
        <v>17</v>
      </c>
      <c r="B39" s="462"/>
      <c r="C39" s="462"/>
      <c r="D39" s="463"/>
      <c r="E39" s="464"/>
      <c r="F39" s="464"/>
      <c r="G39" s="464"/>
      <c r="H39" s="464"/>
      <c r="I39" s="464"/>
      <c r="J39" s="464"/>
      <c r="K39" s="465"/>
    </row>
    <row r="40" spans="1:11" s="453" customFormat="1" ht="31.5" customHeight="1" x14ac:dyDescent="0.15">
      <c r="A40" s="461">
        <v>18</v>
      </c>
      <c r="B40" s="462"/>
      <c r="C40" s="462"/>
      <c r="D40" s="463"/>
      <c r="E40" s="464"/>
      <c r="F40" s="464"/>
      <c r="G40" s="464"/>
      <c r="H40" s="464"/>
      <c r="I40" s="464"/>
      <c r="J40" s="464"/>
      <c r="K40" s="465"/>
    </row>
    <row r="41" spans="1:11" s="453" customFormat="1" ht="31.5" customHeight="1" x14ac:dyDescent="0.15">
      <c r="A41" s="461">
        <v>19</v>
      </c>
      <c r="B41" s="462"/>
      <c r="C41" s="462"/>
      <c r="D41" s="463"/>
      <c r="E41" s="464"/>
      <c r="F41" s="464"/>
      <c r="G41" s="464"/>
      <c r="H41" s="464"/>
      <c r="I41" s="464"/>
      <c r="J41" s="464"/>
      <c r="K41" s="465"/>
    </row>
    <row r="42" spans="1:11" s="453" customFormat="1" ht="31.5" customHeight="1" x14ac:dyDescent="0.15">
      <c r="A42" s="461">
        <v>20</v>
      </c>
      <c r="B42" s="462"/>
      <c r="C42" s="462"/>
      <c r="D42" s="463"/>
      <c r="E42" s="464"/>
      <c r="F42" s="464"/>
      <c r="G42" s="464"/>
      <c r="H42" s="464"/>
      <c r="I42" s="464"/>
      <c r="J42" s="464"/>
      <c r="K42" s="465"/>
    </row>
    <row r="43" spans="1:11" x14ac:dyDescent="0.15">
      <c r="A43" s="564" t="s">
        <v>808</v>
      </c>
      <c r="B43" s="564"/>
      <c r="C43" s="564"/>
      <c r="D43" s="564"/>
      <c r="E43" s="564"/>
      <c r="F43" s="564"/>
      <c r="G43" s="564"/>
      <c r="H43" s="564"/>
      <c r="I43" s="564"/>
      <c r="J43" s="564"/>
      <c r="K43" s="564"/>
    </row>
    <row r="44" spans="1:11" ht="27.6" customHeight="1" x14ac:dyDescent="0.15">
      <c r="A44" s="565" t="s">
        <v>809</v>
      </c>
      <c r="B44" s="565"/>
      <c r="C44" s="565"/>
      <c r="D44" s="565"/>
      <c r="E44" s="565"/>
      <c r="F44" s="565"/>
      <c r="G44" s="565"/>
      <c r="H44" s="565"/>
      <c r="I44" s="565"/>
      <c r="J44" s="565"/>
      <c r="K44" s="565"/>
    </row>
    <row r="45" spans="1:11" ht="27" customHeight="1" x14ac:dyDescent="0.15">
      <c r="A45" s="565" t="s">
        <v>810</v>
      </c>
      <c r="B45" s="565"/>
      <c r="C45" s="565"/>
      <c r="D45" s="565"/>
      <c r="E45" s="565"/>
      <c r="F45" s="565"/>
      <c r="G45" s="565"/>
      <c r="H45" s="565"/>
      <c r="I45" s="565"/>
      <c r="J45" s="565"/>
      <c r="K45" s="565"/>
    </row>
    <row r="46" spans="1:11" x14ac:dyDescent="0.15">
      <c r="A46" s="566" t="s">
        <v>811</v>
      </c>
      <c r="B46" s="566"/>
      <c r="C46" s="566"/>
      <c r="D46" s="566"/>
      <c r="E46" s="566"/>
      <c r="F46" s="566"/>
      <c r="G46" s="566"/>
      <c r="H46" s="566"/>
      <c r="I46" s="566"/>
      <c r="J46" s="566"/>
      <c r="K46" s="566"/>
    </row>
    <row r="47" spans="1:11" x14ac:dyDescent="0.15">
      <c r="A47" s="566"/>
      <c r="B47" s="566"/>
      <c r="C47" s="566"/>
      <c r="D47" s="566"/>
      <c r="E47" s="566"/>
      <c r="F47" s="566"/>
      <c r="G47" s="566"/>
      <c r="H47" s="566"/>
      <c r="I47" s="566"/>
      <c r="J47" s="566"/>
      <c r="K47" s="566"/>
    </row>
    <row r="48" spans="1:11" x14ac:dyDescent="0.15">
      <c r="A48" s="34"/>
    </row>
    <row r="49" spans="1:1" x14ac:dyDescent="0.15">
      <c r="A49" s="34"/>
    </row>
    <row r="50" spans="1:1" x14ac:dyDescent="0.15">
      <c r="A50" s="34"/>
    </row>
    <row r="51" spans="1:1" x14ac:dyDescent="0.15">
      <c r="A51" s="34"/>
    </row>
    <row r="52" spans="1:1" x14ac:dyDescent="0.15">
      <c r="A52" s="34"/>
    </row>
    <row r="53" spans="1:1" x14ac:dyDescent="0.15">
      <c r="A53" s="34"/>
    </row>
    <row r="54" spans="1:1" x14ac:dyDescent="0.15">
      <c r="A54" s="34"/>
    </row>
    <row r="55" spans="1:1" x14ac:dyDescent="0.15">
      <c r="A55" s="34"/>
    </row>
  </sheetData>
  <mergeCells count="17">
    <mergeCell ref="A10:K10"/>
    <mergeCell ref="A12:K12"/>
    <mergeCell ref="A13:C13"/>
    <mergeCell ref="D13:K13"/>
    <mergeCell ref="A14:C14"/>
    <mergeCell ref="D14:K14"/>
    <mergeCell ref="A15:C15"/>
    <mergeCell ref="D15:K15"/>
    <mergeCell ref="A16:C16"/>
    <mergeCell ref="D16:K16"/>
    <mergeCell ref="A17:C17"/>
    <mergeCell ref="D17:K17"/>
    <mergeCell ref="E20:J20"/>
    <mergeCell ref="A43:K43"/>
    <mergeCell ref="A44:K44"/>
    <mergeCell ref="A45:K45"/>
    <mergeCell ref="A46:K47"/>
  </mergeCells>
  <phoneticPr fontId="5"/>
  <dataValidations count="2">
    <dataValidation type="list" allowBlank="1" showInputMessage="1" showErrorMessage="1" sqref="B23:B42" xr:uid="{CEE6F807-6040-4F7D-9459-E5790A96544F}">
      <formula1>"募集要項,優先交渉権者選定基準,基本契約書(案),基本協定書(案),設計・建設工事請負契約書(案)特約条項,維持管理契約書(案)特約条項,特定事業選定資料,様式集,その他"</formula1>
    </dataValidation>
    <dataValidation type="list" allowBlank="1" showInputMessage="1" showErrorMessage="1" sqref="B22" xr:uid="{BC8E95D5-B14B-42FE-85AC-206B6729236C}">
      <formula1>"募集要項,優先交渉権者選定基準,基本契約書(案),基本協定書(案),設計・建設工事請負契約特約条項,維持管理契約特約条項,特定事業選定資料,様式集,その他"</formula1>
    </dataValidation>
  </dataValidations>
  <pageMargins left="0.59055118110236227" right="0.39370078740157483" top="0.78740157480314965" bottom="0" header="0.51181102362204722" footer="0.39370078740157483"/>
  <pageSetup paperSize="9" scale="60" fitToHeight="0" orientation="portrait" r:id="rId1"/>
  <headerFooter alignWithMargins="0">
    <oddFooter>&amp;C&amp;"ＭＳ 明朝,標準"&amp;P/&amp;N</oddFooter>
  </headerFooter>
  <colBreaks count="1" manualBreakCount="1">
    <brk id="1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244F-6997-461C-903C-4416220E2C3B}">
  <sheetPr>
    <tabColor theme="4" tint="0.79998168889431442"/>
  </sheetPr>
  <dimension ref="B1:AP157"/>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3" width="4.42578125" style="434" customWidth="1"/>
    <col min="4" max="4" width="4.28515625" style="434" customWidth="1"/>
    <col min="5" max="5" width="28.140625" style="434" customWidth="1"/>
    <col min="6" max="6" width="16" style="434" customWidth="1"/>
    <col min="7" max="33" width="15.7109375" style="434" customWidth="1"/>
    <col min="34" max="34" width="21.42578125" style="434" customWidth="1"/>
    <col min="35" max="43" width="6.42578125" style="434" customWidth="1"/>
    <col min="44" max="16384" width="9.140625" style="434"/>
  </cols>
  <sheetData>
    <row r="1" spans="2:34" s="6" customFormat="1" ht="18.75" customHeight="1" x14ac:dyDescent="0.15">
      <c r="B1" s="208" t="s">
        <v>776</v>
      </c>
      <c r="J1" s="7"/>
      <c r="K1" s="7"/>
      <c r="L1" s="7"/>
      <c r="M1" s="18"/>
      <c r="AH1" s="141"/>
    </row>
    <row r="2" spans="2:34" ht="16.5" customHeight="1" x14ac:dyDescent="0.15">
      <c r="B2" s="22" t="s">
        <v>57</v>
      </c>
      <c r="C2" s="22" t="s">
        <v>58</v>
      </c>
      <c r="D2" s="22"/>
      <c r="AE2" s="23"/>
      <c r="AF2" s="23"/>
      <c r="AG2" s="23"/>
      <c r="AH2" s="24"/>
    </row>
    <row r="3" spans="2:34" ht="13.5" customHeight="1" x14ac:dyDescent="0.15">
      <c r="B3" s="22"/>
      <c r="C3" s="22"/>
      <c r="D3" s="22"/>
      <c r="F3" s="192"/>
      <c r="G3" s="656" t="s">
        <v>103</v>
      </c>
      <c r="H3" s="657"/>
      <c r="I3" s="657"/>
      <c r="J3" s="657"/>
      <c r="K3" s="657"/>
      <c r="L3" s="657"/>
      <c r="M3" s="657"/>
      <c r="N3" s="658"/>
      <c r="O3" s="188"/>
      <c r="AE3" s="23"/>
      <c r="AF3" s="23"/>
      <c r="AG3" s="23"/>
      <c r="AH3" s="24"/>
    </row>
    <row r="4" spans="2:34" ht="13.5" customHeight="1" x14ac:dyDescent="0.15">
      <c r="C4" s="597"/>
      <c r="D4" s="597"/>
      <c r="E4" s="597"/>
      <c r="F4" s="193"/>
      <c r="G4" s="188"/>
      <c r="N4" s="192"/>
      <c r="O4" s="188"/>
      <c r="AH4" s="25" t="s">
        <v>205</v>
      </c>
    </row>
    <row r="5" spans="2:34" ht="14.25" customHeight="1" x14ac:dyDescent="0.15">
      <c r="F5" s="192"/>
      <c r="G5" s="191"/>
      <c r="H5" s="190"/>
      <c r="I5" s="47"/>
      <c r="J5" s="47"/>
      <c r="K5" s="47"/>
      <c r="L5" s="47"/>
      <c r="M5" s="47"/>
      <c r="N5" s="189"/>
      <c r="O5" s="190"/>
      <c r="P5" s="47"/>
      <c r="Q5" s="47"/>
      <c r="R5" s="47"/>
      <c r="S5" s="47"/>
      <c r="T5" s="433" t="s">
        <v>102</v>
      </c>
      <c r="U5" s="47"/>
      <c r="V5" s="47"/>
      <c r="W5" s="47"/>
      <c r="X5" s="47"/>
      <c r="Y5" s="47"/>
      <c r="Z5" s="47"/>
      <c r="AA5" s="47"/>
      <c r="AB5" s="47"/>
      <c r="AC5" s="47"/>
      <c r="AD5" s="47"/>
      <c r="AE5" s="47"/>
      <c r="AF5" s="47"/>
      <c r="AG5" s="47"/>
      <c r="AH5" s="659"/>
    </row>
    <row r="6" spans="2:34" ht="14.25" customHeight="1" x14ac:dyDescent="0.15">
      <c r="F6" s="185"/>
      <c r="G6" s="187"/>
      <c r="H6" s="43"/>
      <c r="I6" s="42"/>
      <c r="J6" s="42"/>
      <c r="K6" s="42"/>
      <c r="L6" s="42"/>
      <c r="M6" s="42"/>
      <c r="N6" s="186"/>
      <c r="O6" s="43"/>
      <c r="P6" s="25"/>
      <c r="AF6" s="206"/>
      <c r="AG6" s="206"/>
      <c r="AH6" s="660"/>
    </row>
    <row r="7" spans="2:34" ht="15" customHeight="1" x14ac:dyDescent="0.15">
      <c r="B7" s="661" t="s">
        <v>56</v>
      </c>
      <c r="C7" s="663" t="s">
        <v>55</v>
      </c>
      <c r="D7" s="599"/>
      <c r="E7" s="599"/>
      <c r="F7" s="664"/>
      <c r="G7" s="26" t="s">
        <v>5</v>
      </c>
      <c r="H7" s="27" t="s">
        <v>6</v>
      </c>
      <c r="I7" s="27" t="s">
        <v>7</v>
      </c>
      <c r="J7" s="27" t="s">
        <v>8</v>
      </c>
      <c r="K7" s="27" t="s">
        <v>9</v>
      </c>
      <c r="L7" s="27" t="s">
        <v>10</v>
      </c>
      <c r="M7" s="27" t="s">
        <v>11</v>
      </c>
      <c r="N7" s="27" t="s">
        <v>12</v>
      </c>
      <c r="O7" s="126" t="s">
        <v>13</v>
      </c>
      <c r="P7" s="27" t="s">
        <v>14</v>
      </c>
      <c r="Q7" s="35" t="s">
        <v>15</v>
      </c>
      <c r="R7" s="27" t="s">
        <v>16</v>
      </c>
      <c r="S7" s="27" t="s">
        <v>17</v>
      </c>
      <c r="T7" s="27" t="s">
        <v>18</v>
      </c>
      <c r="U7" s="27" t="s">
        <v>19</v>
      </c>
      <c r="V7" s="27" t="s">
        <v>20</v>
      </c>
      <c r="W7" s="27" t="s">
        <v>21</v>
      </c>
      <c r="X7" s="27" t="s">
        <v>22</v>
      </c>
      <c r="Y7" s="27" t="s">
        <v>23</v>
      </c>
      <c r="Z7" s="27" t="s">
        <v>24</v>
      </c>
      <c r="AA7" s="27" t="s">
        <v>25</v>
      </c>
      <c r="AB7" s="27" t="s">
        <v>26</v>
      </c>
      <c r="AC7" s="27" t="s">
        <v>27</v>
      </c>
      <c r="AD7" s="27" t="s">
        <v>28</v>
      </c>
      <c r="AE7" s="27" t="s">
        <v>29</v>
      </c>
      <c r="AF7" s="27" t="s">
        <v>30</v>
      </c>
      <c r="AG7" s="205" t="s">
        <v>125</v>
      </c>
      <c r="AH7" s="667" t="s">
        <v>3</v>
      </c>
    </row>
    <row r="8" spans="2:34" ht="18" customHeight="1" thickBot="1" x14ac:dyDescent="0.2">
      <c r="B8" s="662"/>
      <c r="C8" s="665"/>
      <c r="D8" s="601"/>
      <c r="E8" s="601"/>
      <c r="F8" s="666"/>
      <c r="G8" s="204" t="s">
        <v>31</v>
      </c>
      <c r="H8" s="204" t="s">
        <v>32</v>
      </c>
      <c r="I8" s="204" t="s">
        <v>33</v>
      </c>
      <c r="J8" s="204" t="s">
        <v>34</v>
      </c>
      <c r="K8" s="204" t="s">
        <v>35</v>
      </c>
      <c r="L8" s="204" t="s">
        <v>36</v>
      </c>
      <c r="M8" s="204" t="s">
        <v>37</v>
      </c>
      <c r="N8" s="204" t="s">
        <v>38</v>
      </c>
      <c r="O8" s="204" t="s">
        <v>39</v>
      </c>
      <c r="P8" s="204" t="s">
        <v>40</v>
      </c>
      <c r="Q8" s="204" t="s">
        <v>41</v>
      </c>
      <c r="R8" s="204" t="s">
        <v>42</v>
      </c>
      <c r="S8" s="204" t="s">
        <v>43</v>
      </c>
      <c r="T8" s="204" t="s">
        <v>44</v>
      </c>
      <c r="U8" s="204" t="s">
        <v>45</v>
      </c>
      <c r="V8" s="204" t="s">
        <v>46</v>
      </c>
      <c r="W8" s="204" t="s">
        <v>47</v>
      </c>
      <c r="X8" s="204" t="s">
        <v>48</v>
      </c>
      <c r="Y8" s="204" t="s">
        <v>49</v>
      </c>
      <c r="Z8" s="204" t="s">
        <v>50</v>
      </c>
      <c r="AA8" s="204" t="s">
        <v>51</v>
      </c>
      <c r="AB8" s="204" t="s">
        <v>52</v>
      </c>
      <c r="AC8" s="204" t="s">
        <v>53</v>
      </c>
      <c r="AD8" s="204" t="s">
        <v>54</v>
      </c>
      <c r="AE8" s="204" t="s">
        <v>121</v>
      </c>
      <c r="AF8" s="204" t="s">
        <v>122</v>
      </c>
      <c r="AG8" s="204" t="s">
        <v>123</v>
      </c>
      <c r="AH8" s="668"/>
    </row>
    <row r="9" spans="2:34" ht="3.75" customHeight="1" thickTop="1" thickBot="1" x14ac:dyDescent="0.2">
      <c r="B9" s="184"/>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83"/>
    </row>
    <row r="10" spans="2:34" ht="19.350000000000001" customHeight="1" thickTop="1" x14ac:dyDescent="0.15">
      <c r="B10" s="276" t="s">
        <v>195</v>
      </c>
      <c r="C10" s="277"/>
      <c r="D10" s="277"/>
      <c r="E10" s="277"/>
      <c r="F10" s="277"/>
      <c r="G10" s="292"/>
      <c r="H10" s="293"/>
      <c r="I10" s="293"/>
      <c r="J10" s="293"/>
      <c r="K10" s="293"/>
      <c r="L10" s="294"/>
      <c r="M10" s="294"/>
      <c r="N10" s="294"/>
      <c r="O10" s="294"/>
      <c r="P10" s="294"/>
      <c r="Q10" s="294"/>
      <c r="R10" s="294"/>
      <c r="S10" s="294"/>
      <c r="T10" s="294"/>
      <c r="U10" s="294"/>
      <c r="V10" s="294"/>
      <c r="W10" s="294"/>
      <c r="X10" s="294"/>
      <c r="Y10" s="294"/>
      <c r="Z10" s="294"/>
      <c r="AA10" s="294"/>
      <c r="AB10" s="294"/>
      <c r="AC10" s="294"/>
      <c r="AD10" s="294"/>
      <c r="AE10" s="294"/>
      <c r="AF10" s="294"/>
      <c r="AG10" s="294"/>
      <c r="AH10" s="278"/>
    </row>
    <row r="11" spans="2:34" ht="19.350000000000001" customHeight="1" x14ac:dyDescent="0.15">
      <c r="B11" s="435" t="s">
        <v>194</v>
      </c>
      <c r="C11" s="279"/>
      <c r="D11" s="279"/>
      <c r="E11" s="279"/>
      <c r="F11" s="280"/>
      <c r="G11" s="295"/>
      <c r="H11" s="296"/>
      <c r="I11" s="296"/>
      <c r="J11" s="296"/>
      <c r="K11" s="296"/>
      <c r="L11" s="297"/>
      <c r="M11" s="297"/>
      <c r="N11" s="297"/>
      <c r="O11" s="297"/>
      <c r="P11" s="297"/>
      <c r="Q11" s="297"/>
      <c r="R11" s="297"/>
      <c r="S11" s="297"/>
      <c r="T11" s="297"/>
      <c r="U11" s="297"/>
      <c r="V11" s="297"/>
      <c r="W11" s="297"/>
      <c r="X11" s="297"/>
      <c r="Y11" s="297"/>
      <c r="Z11" s="297"/>
      <c r="AA11" s="297"/>
      <c r="AB11" s="297"/>
      <c r="AC11" s="297"/>
      <c r="AD11" s="297"/>
      <c r="AE11" s="297"/>
      <c r="AF11" s="297"/>
      <c r="AG11" s="297"/>
      <c r="AH11" s="281"/>
    </row>
    <row r="12" spans="2:34" ht="19.350000000000001" customHeight="1" x14ac:dyDescent="0.15">
      <c r="B12" s="161"/>
      <c r="C12" s="178" t="s">
        <v>93</v>
      </c>
      <c r="D12" s="58"/>
      <c r="E12" s="58"/>
      <c r="F12" s="58"/>
      <c r="G12" s="155"/>
      <c r="H12" s="155"/>
      <c r="I12" s="155"/>
      <c r="J12" s="155"/>
      <c r="K12" s="155"/>
      <c r="L12" s="162"/>
      <c r="M12" s="162"/>
      <c r="N12" s="162"/>
      <c r="O12" s="162"/>
      <c r="P12" s="162"/>
      <c r="Q12" s="162"/>
      <c r="R12" s="162"/>
      <c r="S12" s="162"/>
      <c r="T12" s="162"/>
      <c r="U12" s="162"/>
      <c r="V12" s="162"/>
      <c r="W12" s="162"/>
      <c r="X12" s="162"/>
      <c r="Y12" s="162"/>
      <c r="Z12" s="162"/>
      <c r="AA12" s="162"/>
      <c r="AB12" s="162"/>
      <c r="AC12" s="162"/>
      <c r="AD12" s="162"/>
      <c r="AE12" s="162"/>
      <c r="AF12" s="162"/>
      <c r="AG12" s="162"/>
      <c r="AH12" s="153"/>
    </row>
    <row r="13" spans="2:34" ht="19.350000000000001" customHeight="1" x14ac:dyDescent="0.15">
      <c r="B13" s="161"/>
      <c r="C13" s="145"/>
      <c r="D13" s="90" t="s">
        <v>163</v>
      </c>
      <c r="E13" s="91"/>
      <c r="F13" s="91"/>
      <c r="G13" s="92"/>
      <c r="H13" s="93"/>
      <c r="I13" s="93"/>
      <c r="J13" s="93"/>
      <c r="K13" s="93"/>
      <c r="L13" s="93"/>
      <c r="M13" s="93"/>
      <c r="N13" s="127"/>
      <c r="O13" s="303"/>
      <c r="P13" s="182"/>
      <c r="Q13" s="181"/>
      <c r="R13" s="181"/>
      <c r="S13" s="181"/>
      <c r="T13" s="181"/>
      <c r="U13" s="181"/>
      <c r="V13" s="181"/>
      <c r="W13" s="181"/>
      <c r="X13" s="181"/>
      <c r="Y13" s="181"/>
      <c r="Z13" s="181"/>
      <c r="AA13" s="181"/>
      <c r="AB13" s="181"/>
      <c r="AC13" s="181"/>
      <c r="AD13" s="181"/>
      <c r="AE13" s="181"/>
      <c r="AF13" s="181"/>
      <c r="AG13" s="181"/>
      <c r="AH13" s="160"/>
    </row>
    <row r="14" spans="2:34" ht="19.350000000000001" customHeight="1" x14ac:dyDescent="0.15">
      <c r="B14" s="161"/>
      <c r="C14" s="145"/>
      <c r="D14" s="90" t="s">
        <v>106</v>
      </c>
      <c r="E14" s="91"/>
      <c r="F14" s="91"/>
      <c r="G14" s="92"/>
      <c r="H14" s="197"/>
      <c r="I14" s="197"/>
      <c r="J14" s="197"/>
      <c r="K14" s="197"/>
      <c r="L14" s="197"/>
      <c r="M14" s="197"/>
      <c r="N14" s="91"/>
      <c r="O14" s="181"/>
      <c r="P14" s="182"/>
      <c r="Q14" s="182"/>
      <c r="R14" s="182"/>
      <c r="S14" s="182"/>
      <c r="T14" s="182"/>
      <c r="U14" s="182"/>
      <c r="V14" s="182"/>
      <c r="W14" s="182"/>
      <c r="X14" s="182"/>
      <c r="Y14" s="182"/>
      <c r="Z14" s="182"/>
      <c r="AA14" s="182"/>
      <c r="AB14" s="182"/>
      <c r="AC14" s="182"/>
      <c r="AD14" s="182"/>
      <c r="AE14" s="182"/>
      <c r="AF14" s="182"/>
      <c r="AG14" s="182"/>
      <c r="AH14" s="160"/>
    </row>
    <row r="15" spans="2:34" ht="19.350000000000001" customHeight="1" x14ac:dyDescent="0.15">
      <c r="B15" s="161"/>
      <c r="C15" s="145"/>
      <c r="D15" s="90" t="s">
        <v>107</v>
      </c>
      <c r="E15" s="91"/>
      <c r="F15" s="91"/>
      <c r="G15" s="92"/>
      <c r="H15" s="197"/>
      <c r="I15" s="197"/>
      <c r="J15" s="197"/>
      <c r="K15" s="197"/>
      <c r="L15" s="197"/>
      <c r="M15" s="197"/>
      <c r="N15" s="91"/>
      <c r="O15" s="181"/>
      <c r="P15" s="182"/>
      <c r="Q15" s="182"/>
      <c r="R15" s="182"/>
      <c r="S15" s="182"/>
      <c r="T15" s="182"/>
      <c r="U15" s="182"/>
      <c r="V15" s="182"/>
      <c r="W15" s="182"/>
      <c r="X15" s="182"/>
      <c r="Y15" s="182"/>
      <c r="Z15" s="182"/>
      <c r="AA15" s="182"/>
      <c r="AB15" s="182"/>
      <c r="AC15" s="182"/>
      <c r="AD15" s="182"/>
      <c r="AE15" s="182"/>
      <c r="AF15" s="182"/>
      <c r="AG15" s="182"/>
      <c r="AH15" s="160"/>
    </row>
    <row r="16" spans="2:34" ht="19.350000000000001" customHeight="1" x14ac:dyDescent="0.15">
      <c r="B16" s="161"/>
      <c r="C16" s="145"/>
      <c r="D16" s="90" t="s">
        <v>112</v>
      </c>
      <c r="E16" s="91"/>
      <c r="F16" s="91"/>
      <c r="G16" s="92"/>
      <c r="H16" s="197"/>
      <c r="I16" s="197"/>
      <c r="J16" s="197"/>
      <c r="K16" s="197"/>
      <c r="L16" s="197"/>
      <c r="M16" s="197"/>
      <c r="N16" s="91"/>
      <c r="O16" s="181"/>
      <c r="P16" s="182"/>
      <c r="Q16" s="182"/>
      <c r="R16" s="182"/>
      <c r="S16" s="182"/>
      <c r="T16" s="182"/>
      <c r="U16" s="182"/>
      <c r="V16" s="182"/>
      <c r="W16" s="182"/>
      <c r="X16" s="182"/>
      <c r="Y16" s="182"/>
      <c r="Z16" s="182"/>
      <c r="AA16" s="182"/>
      <c r="AB16" s="182"/>
      <c r="AC16" s="182"/>
      <c r="AD16" s="182"/>
      <c r="AE16" s="182"/>
      <c r="AF16" s="182"/>
      <c r="AG16" s="182"/>
      <c r="AH16" s="160"/>
    </row>
    <row r="17" spans="2:42" ht="19.350000000000001" customHeight="1" x14ac:dyDescent="0.15">
      <c r="B17" s="161"/>
      <c r="C17" s="145"/>
      <c r="D17" s="90" t="s">
        <v>108</v>
      </c>
      <c r="E17" s="91"/>
      <c r="F17" s="91"/>
      <c r="G17" s="92"/>
      <c r="H17" s="197"/>
      <c r="I17" s="197"/>
      <c r="J17" s="197"/>
      <c r="K17" s="197"/>
      <c r="L17" s="197"/>
      <c r="M17" s="197"/>
      <c r="N17" s="91"/>
      <c r="O17" s="181"/>
      <c r="P17" s="182"/>
      <c r="Q17" s="182"/>
      <c r="R17" s="182"/>
      <c r="S17" s="182"/>
      <c r="T17" s="182"/>
      <c r="U17" s="182"/>
      <c r="V17" s="182"/>
      <c r="W17" s="182"/>
      <c r="X17" s="182"/>
      <c r="Y17" s="182"/>
      <c r="Z17" s="182"/>
      <c r="AA17" s="182"/>
      <c r="AB17" s="182"/>
      <c r="AC17" s="182"/>
      <c r="AD17" s="182"/>
      <c r="AE17" s="182"/>
      <c r="AF17" s="182"/>
      <c r="AG17" s="182"/>
      <c r="AH17" s="160"/>
    </row>
    <row r="18" spans="2:42" ht="19.350000000000001" customHeight="1" x14ac:dyDescent="0.15">
      <c r="B18" s="161"/>
      <c r="C18" s="145"/>
      <c r="D18" s="90" t="s">
        <v>109</v>
      </c>
      <c r="E18" s="91"/>
      <c r="F18" s="91"/>
      <c r="G18" s="92"/>
      <c r="H18" s="197"/>
      <c r="I18" s="197"/>
      <c r="J18" s="197"/>
      <c r="K18" s="197"/>
      <c r="L18" s="197"/>
      <c r="M18" s="197"/>
      <c r="N18" s="91"/>
      <c r="O18" s="181"/>
      <c r="P18" s="182"/>
      <c r="Q18" s="182"/>
      <c r="R18" s="182"/>
      <c r="S18" s="182"/>
      <c r="T18" s="182"/>
      <c r="U18" s="182"/>
      <c r="V18" s="182"/>
      <c r="W18" s="182"/>
      <c r="X18" s="182"/>
      <c r="Y18" s="182"/>
      <c r="Z18" s="182"/>
      <c r="AA18" s="182"/>
      <c r="AB18" s="182"/>
      <c r="AC18" s="182"/>
      <c r="AD18" s="182"/>
      <c r="AE18" s="182"/>
      <c r="AF18" s="182"/>
      <c r="AG18" s="182"/>
      <c r="AH18" s="160"/>
    </row>
    <row r="19" spans="2:42" ht="19.350000000000001" customHeight="1" x14ac:dyDescent="0.15">
      <c r="B19" s="161"/>
      <c r="C19" s="145"/>
      <c r="D19" s="90" t="s">
        <v>110</v>
      </c>
      <c r="E19" s="91"/>
      <c r="F19" s="91"/>
      <c r="G19" s="92"/>
      <c r="H19" s="197"/>
      <c r="I19" s="197"/>
      <c r="J19" s="197"/>
      <c r="K19" s="197"/>
      <c r="L19" s="197"/>
      <c r="M19" s="197"/>
      <c r="N19" s="91"/>
      <c r="O19" s="181"/>
      <c r="P19" s="182"/>
      <c r="Q19" s="182"/>
      <c r="R19" s="182"/>
      <c r="S19" s="182"/>
      <c r="T19" s="182"/>
      <c r="U19" s="182"/>
      <c r="V19" s="182"/>
      <c r="W19" s="182"/>
      <c r="X19" s="182"/>
      <c r="Y19" s="182"/>
      <c r="Z19" s="182"/>
      <c r="AA19" s="182"/>
      <c r="AB19" s="182"/>
      <c r="AC19" s="182"/>
      <c r="AD19" s="182"/>
      <c r="AE19" s="182"/>
      <c r="AF19" s="182"/>
      <c r="AG19" s="182"/>
      <c r="AH19" s="160"/>
    </row>
    <row r="20" spans="2:42" ht="19.350000000000001" customHeight="1" x14ac:dyDescent="0.15">
      <c r="B20" s="161"/>
      <c r="C20" s="145"/>
      <c r="D20" s="90" t="s">
        <v>111</v>
      </c>
      <c r="E20" s="91"/>
      <c r="F20" s="91"/>
      <c r="G20" s="92"/>
      <c r="H20" s="197"/>
      <c r="I20" s="197"/>
      <c r="J20" s="197"/>
      <c r="K20" s="197"/>
      <c r="L20" s="197"/>
      <c r="M20" s="197"/>
      <c r="N20" s="91"/>
      <c r="O20" s="181"/>
      <c r="P20" s="182"/>
      <c r="Q20" s="182"/>
      <c r="R20" s="182"/>
      <c r="S20" s="182"/>
      <c r="T20" s="182"/>
      <c r="U20" s="182"/>
      <c r="V20" s="182"/>
      <c r="W20" s="182"/>
      <c r="X20" s="182"/>
      <c r="Y20" s="182"/>
      <c r="Z20" s="182"/>
      <c r="AA20" s="182"/>
      <c r="AB20" s="182"/>
      <c r="AC20" s="182"/>
      <c r="AD20" s="182"/>
      <c r="AE20" s="182"/>
      <c r="AF20" s="182"/>
      <c r="AG20" s="182"/>
      <c r="AH20" s="160"/>
    </row>
    <row r="21" spans="2:42" ht="19.350000000000001" customHeight="1" x14ac:dyDescent="0.15">
      <c r="B21" s="161"/>
      <c r="C21" s="28"/>
      <c r="D21" s="95" t="s">
        <v>105</v>
      </c>
      <c r="G21" s="96"/>
      <c r="H21" s="97"/>
      <c r="I21" s="97"/>
      <c r="J21" s="97"/>
      <c r="K21" s="97"/>
      <c r="L21" s="98"/>
      <c r="M21" s="98"/>
      <c r="N21" s="128"/>
      <c r="O21" s="304"/>
      <c r="P21" s="179"/>
      <c r="Q21" s="179"/>
      <c r="R21" s="179"/>
      <c r="S21" s="179"/>
      <c r="T21" s="179"/>
      <c r="U21" s="179"/>
      <c r="V21" s="179"/>
      <c r="W21" s="179"/>
      <c r="X21" s="179"/>
      <c r="Y21" s="179"/>
      <c r="Z21" s="179"/>
      <c r="AA21" s="179"/>
      <c r="AB21" s="179"/>
      <c r="AC21" s="179"/>
      <c r="AD21" s="179"/>
      <c r="AE21" s="179"/>
      <c r="AF21" s="179"/>
      <c r="AG21" s="179"/>
      <c r="AH21" s="151"/>
    </row>
    <row r="22" spans="2:42" ht="19.350000000000001" customHeight="1" x14ac:dyDescent="0.15">
      <c r="B22" s="161"/>
      <c r="C22" s="178" t="s">
        <v>94</v>
      </c>
      <c r="D22" s="58"/>
      <c r="E22" s="58"/>
      <c r="F22" s="58"/>
      <c r="G22" s="155"/>
      <c r="H22" s="155"/>
      <c r="I22" s="155"/>
      <c r="J22" s="155"/>
      <c r="K22" s="155"/>
      <c r="L22" s="162"/>
      <c r="M22" s="162"/>
      <c r="N22" s="162"/>
      <c r="O22" s="162"/>
      <c r="P22" s="162"/>
      <c r="Q22" s="162"/>
      <c r="R22" s="162"/>
      <c r="S22" s="162"/>
      <c r="T22" s="162"/>
      <c r="U22" s="162"/>
      <c r="V22" s="162"/>
      <c r="W22" s="162"/>
      <c r="X22" s="162"/>
      <c r="Y22" s="162"/>
      <c r="Z22" s="162"/>
      <c r="AA22" s="162"/>
      <c r="AB22" s="162"/>
      <c r="AC22" s="162"/>
      <c r="AD22" s="162"/>
      <c r="AE22" s="162"/>
      <c r="AF22" s="162"/>
      <c r="AG22" s="162"/>
      <c r="AH22" s="153"/>
    </row>
    <row r="23" spans="2:42" ht="19.350000000000001" customHeight="1" x14ac:dyDescent="0.15">
      <c r="B23" s="161"/>
      <c r="C23" s="145"/>
      <c r="D23" s="91" t="s">
        <v>100</v>
      </c>
      <c r="E23" s="91"/>
      <c r="F23" s="91"/>
      <c r="G23" s="92"/>
      <c r="H23" s="93"/>
      <c r="I23" s="93"/>
      <c r="J23" s="93"/>
      <c r="K23" s="93"/>
      <c r="L23" s="93"/>
      <c r="M23" s="93"/>
      <c r="N23" s="127"/>
      <c r="O23" s="303"/>
      <c r="P23" s="182"/>
      <c r="Q23" s="181"/>
      <c r="R23" s="181"/>
      <c r="S23" s="181"/>
      <c r="T23" s="181"/>
      <c r="U23" s="181"/>
      <c r="V23" s="181"/>
      <c r="W23" s="181"/>
      <c r="X23" s="181"/>
      <c r="Y23" s="181"/>
      <c r="Z23" s="181"/>
      <c r="AA23" s="181"/>
      <c r="AB23" s="181"/>
      <c r="AC23" s="181"/>
      <c r="AD23" s="181"/>
      <c r="AE23" s="181"/>
      <c r="AF23" s="181"/>
      <c r="AG23" s="181"/>
      <c r="AH23" s="160"/>
    </row>
    <row r="24" spans="2:42" ht="19.350000000000001" customHeight="1" x14ac:dyDescent="0.15">
      <c r="B24" s="161"/>
      <c r="C24" s="28"/>
      <c r="D24" s="94" t="s">
        <v>105</v>
      </c>
      <c r="E24" s="80"/>
      <c r="F24" s="80"/>
      <c r="G24" s="99"/>
      <c r="H24" s="100"/>
      <c r="I24" s="100"/>
      <c r="J24" s="100"/>
      <c r="K24" s="100"/>
      <c r="L24" s="101"/>
      <c r="M24" s="101"/>
      <c r="N24" s="129"/>
      <c r="O24" s="305"/>
      <c r="P24" s="180"/>
      <c r="Q24" s="180"/>
      <c r="R24" s="180"/>
      <c r="S24" s="180"/>
      <c r="T24" s="180"/>
      <c r="U24" s="180"/>
      <c r="V24" s="180"/>
      <c r="W24" s="180"/>
      <c r="X24" s="180"/>
      <c r="Y24" s="180"/>
      <c r="Z24" s="180"/>
      <c r="AA24" s="180"/>
      <c r="AB24" s="180"/>
      <c r="AC24" s="180"/>
      <c r="AD24" s="180"/>
      <c r="AE24" s="180"/>
      <c r="AF24" s="180"/>
      <c r="AG24" s="180"/>
      <c r="AH24" s="150"/>
    </row>
    <row r="25" spans="2:42" ht="19.350000000000001" customHeight="1" x14ac:dyDescent="0.15">
      <c r="B25" s="161"/>
      <c r="C25" s="178" t="s">
        <v>124</v>
      </c>
      <c r="D25" s="162"/>
      <c r="E25" s="29"/>
      <c r="F25" s="29"/>
      <c r="G25" s="316"/>
      <c r="H25" s="316"/>
      <c r="I25" s="316"/>
      <c r="J25" s="316"/>
      <c r="K25" s="316"/>
      <c r="L25" s="316"/>
      <c r="M25" s="316"/>
      <c r="N25" s="316"/>
      <c r="O25" s="316"/>
      <c r="P25" s="316"/>
      <c r="Q25" s="316"/>
      <c r="R25" s="316"/>
      <c r="S25" s="316"/>
      <c r="T25" s="316"/>
      <c r="U25" s="316"/>
      <c r="V25" s="316"/>
      <c r="W25" s="316"/>
      <c r="X25" s="316"/>
      <c r="Y25" s="316"/>
      <c r="Z25" s="316"/>
      <c r="AA25" s="316"/>
      <c r="AB25" s="316"/>
      <c r="AC25" s="316"/>
      <c r="AD25" s="316"/>
      <c r="AE25" s="316"/>
      <c r="AF25" s="316"/>
      <c r="AG25" s="316"/>
      <c r="AH25" s="317"/>
    </row>
    <row r="26" spans="2:42" ht="19.350000000000001" customHeight="1" x14ac:dyDescent="0.15">
      <c r="B26" s="161"/>
      <c r="C26" s="195"/>
      <c r="D26" s="677" t="s">
        <v>709</v>
      </c>
      <c r="E26" s="678"/>
      <c r="F26" s="196" t="s">
        <v>104</v>
      </c>
      <c r="G26" s="318"/>
      <c r="H26" s="318"/>
      <c r="I26" s="318"/>
      <c r="J26" s="318"/>
      <c r="K26" s="318"/>
      <c r="L26" s="318"/>
      <c r="M26" s="318"/>
      <c r="N26" s="318"/>
      <c r="O26" s="318"/>
      <c r="P26" s="318"/>
      <c r="Q26" s="318"/>
      <c r="R26" s="318"/>
      <c r="S26" s="318"/>
      <c r="T26" s="318"/>
      <c r="U26" s="318"/>
      <c r="V26" s="318"/>
      <c r="W26" s="318"/>
      <c r="X26" s="318"/>
      <c r="Y26" s="318"/>
      <c r="Z26" s="318"/>
      <c r="AA26" s="318"/>
      <c r="AB26" s="318"/>
      <c r="AC26" s="318"/>
      <c r="AD26" s="318"/>
      <c r="AE26" s="318"/>
      <c r="AF26" s="318"/>
      <c r="AG26" s="318"/>
      <c r="AH26" s="319"/>
    </row>
    <row r="27" spans="2:42" s="144" customFormat="1" ht="13.5" customHeight="1" x14ac:dyDescent="0.15">
      <c r="B27" s="194"/>
      <c r="C27" s="169"/>
      <c r="D27" s="392" t="s">
        <v>698</v>
      </c>
      <c r="E27" s="386"/>
      <c r="F27" s="177" t="s">
        <v>164</v>
      </c>
      <c r="G27" s="176"/>
      <c r="H27" s="176"/>
      <c r="I27" s="176"/>
      <c r="J27" s="176"/>
      <c r="K27" s="176"/>
      <c r="L27" s="176"/>
      <c r="M27" s="176"/>
      <c r="N27" s="176"/>
      <c r="O27" s="175"/>
      <c r="P27" s="175"/>
      <c r="Q27" s="175"/>
      <c r="R27" s="175"/>
      <c r="S27" s="175"/>
      <c r="T27" s="175"/>
      <c r="U27" s="175"/>
      <c r="V27" s="175"/>
      <c r="W27" s="175"/>
      <c r="X27" s="175"/>
      <c r="Y27" s="175"/>
      <c r="Z27" s="175"/>
      <c r="AA27" s="175"/>
      <c r="AB27" s="175"/>
      <c r="AC27" s="175"/>
      <c r="AD27" s="175"/>
      <c r="AE27" s="175"/>
      <c r="AF27" s="175"/>
      <c r="AG27" s="175"/>
      <c r="AH27" s="174"/>
      <c r="AI27" s="164"/>
      <c r="AJ27" s="163"/>
      <c r="AK27" s="163"/>
      <c r="AL27" s="163"/>
      <c r="AM27" s="163"/>
      <c r="AN27" s="163"/>
      <c r="AO27" s="163"/>
      <c r="AP27" s="163"/>
    </row>
    <row r="28" spans="2:42" s="144" customFormat="1" ht="13.5" customHeight="1" x14ac:dyDescent="0.15">
      <c r="B28" s="194"/>
      <c r="C28" s="169"/>
      <c r="D28" s="389"/>
      <c r="E28" s="387"/>
      <c r="F28" s="173" t="s">
        <v>165</v>
      </c>
      <c r="G28" s="172"/>
      <c r="H28" s="172"/>
      <c r="I28" s="172"/>
      <c r="J28" s="172"/>
      <c r="K28" s="172"/>
      <c r="L28" s="172"/>
      <c r="M28" s="172"/>
      <c r="N28" s="172"/>
      <c r="O28" s="171"/>
      <c r="P28" s="171"/>
      <c r="Q28" s="171"/>
      <c r="R28" s="171"/>
      <c r="S28" s="171"/>
      <c r="T28" s="171"/>
      <c r="U28" s="171"/>
      <c r="V28" s="171"/>
      <c r="W28" s="171"/>
      <c r="X28" s="171"/>
      <c r="Y28" s="171"/>
      <c r="Z28" s="171"/>
      <c r="AA28" s="171"/>
      <c r="AB28" s="171"/>
      <c r="AC28" s="171"/>
      <c r="AD28" s="171"/>
      <c r="AE28" s="171"/>
      <c r="AF28" s="171"/>
      <c r="AG28" s="171"/>
      <c r="AH28" s="170"/>
      <c r="AI28" s="164"/>
      <c r="AJ28" s="163"/>
      <c r="AK28" s="163"/>
      <c r="AL28" s="163"/>
      <c r="AM28" s="163"/>
      <c r="AN28" s="163"/>
      <c r="AO28" s="163"/>
      <c r="AP28" s="163"/>
    </row>
    <row r="29" spans="2:42" s="144" customFormat="1" ht="13.5" customHeight="1" x14ac:dyDescent="0.15">
      <c r="B29" s="194"/>
      <c r="C29" s="169"/>
      <c r="D29" s="389"/>
      <c r="E29" s="387"/>
      <c r="F29" s="173" t="s">
        <v>130</v>
      </c>
      <c r="G29" s="172"/>
      <c r="H29" s="172"/>
      <c r="I29" s="172"/>
      <c r="J29" s="172"/>
      <c r="K29" s="172"/>
      <c r="L29" s="172"/>
      <c r="M29" s="172"/>
      <c r="N29" s="172"/>
      <c r="O29" s="171"/>
      <c r="P29" s="171"/>
      <c r="Q29" s="171"/>
      <c r="R29" s="171"/>
      <c r="S29" s="171"/>
      <c r="T29" s="171"/>
      <c r="U29" s="171"/>
      <c r="V29" s="171"/>
      <c r="W29" s="171"/>
      <c r="X29" s="171"/>
      <c r="Y29" s="171"/>
      <c r="Z29" s="171"/>
      <c r="AA29" s="171"/>
      <c r="AB29" s="171"/>
      <c r="AC29" s="171"/>
      <c r="AD29" s="171"/>
      <c r="AE29" s="171"/>
      <c r="AF29" s="171"/>
      <c r="AG29" s="171"/>
      <c r="AH29" s="170"/>
      <c r="AI29" s="164"/>
      <c r="AJ29" s="163"/>
      <c r="AK29" s="163"/>
      <c r="AL29" s="163"/>
      <c r="AM29" s="163"/>
      <c r="AN29" s="163"/>
      <c r="AO29" s="163"/>
      <c r="AP29" s="163"/>
    </row>
    <row r="30" spans="2:42" s="144" customFormat="1" ht="13.5" customHeight="1" x14ac:dyDescent="0.15">
      <c r="B30" s="194"/>
      <c r="C30" s="169"/>
      <c r="D30" s="389"/>
      <c r="E30" s="387"/>
      <c r="F30" s="173" t="s">
        <v>131</v>
      </c>
      <c r="G30" s="172"/>
      <c r="H30" s="172"/>
      <c r="I30" s="172"/>
      <c r="J30" s="172"/>
      <c r="K30" s="172"/>
      <c r="L30" s="172"/>
      <c r="M30" s="172"/>
      <c r="N30" s="172"/>
      <c r="O30" s="171"/>
      <c r="P30" s="171"/>
      <c r="Q30" s="171"/>
      <c r="R30" s="171"/>
      <c r="S30" s="171"/>
      <c r="T30" s="171"/>
      <c r="U30" s="171"/>
      <c r="V30" s="171"/>
      <c r="W30" s="171"/>
      <c r="X30" s="171"/>
      <c r="Y30" s="171"/>
      <c r="Z30" s="171"/>
      <c r="AA30" s="171"/>
      <c r="AB30" s="171"/>
      <c r="AC30" s="171"/>
      <c r="AD30" s="171"/>
      <c r="AE30" s="171"/>
      <c r="AF30" s="171"/>
      <c r="AG30" s="171"/>
      <c r="AH30" s="170"/>
      <c r="AI30" s="164"/>
      <c r="AJ30" s="163"/>
      <c r="AK30" s="163"/>
      <c r="AL30" s="163"/>
      <c r="AM30" s="163"/>
      <c r="AN30" s="163"/>
      <c r="AO30" s="163"/>
      <c r="AP30" s="163"/>
    </row>
    <row r="31" spans="2:42" s="144" customFormat="1" ht="13.5" customHeight="1" x14ac:dyDescent="0.15">
      <c r="B31" s="194"/>
      <c r="C31" s="169"/>
      <c r="D31" s="391"/>
      <c r="E31" s="388"/>
      <c r="F31" s="168" t="s">
        <v>82</v>
      </c>
      <c r="G31" s="393"/>
      <c r="H31" s="393"/>
      <c r="I31" s="393"/>
      <c r="J31" s="393"/>
      <c r="K31" s="393"/>
      <c r="L31" s="393"/>
      <c r="M31" s="393"/>
      <c r="N31" s="393"/>
      <c r="O31" s="394"/>
      <c r="P31" s="394"/>
      <c r="Q31" s="394"/>
      <c r="R31" s="394"/>
      <c r="S31" s="394"/>
      <c r="T31" s="394"/>
      <c r="U31" s="394"/>
      <c r="V31" s="394"/>
      <c r="W31" s="394"/>
      <c r="X31" s="394"/>
      <c r="Y31" s="394"/>
      <c r="Z31" s="394"/>
      <c r="AA31" s="394"/>
      <c r="AB31" s="394"/>
      <c r="AC31" s="394"/>
      <c r="AD31" s="394"/>
      <c r="AE31" s="394"/>
      <c r="AF31" s="394"/>
      <c r="AG31" s="394"/>
      <c r="AH31" s="395"/>
      <c r="AI31" s="164"/>
      <c r="AJ31" s="163"/>
      <c r="AK31" s="163"/>
      <c r="AL31" s="163"/>
      <c r="AM31" s="163"/>
      <c r="AN31" s="163"/>
      <c r="AO31" s="163"/>
      <c r="AP31" s="163"/>
    </row>
    <row r="32" spans="2:42" s="144" customFormat="1" ht="13.5" customHeight="1" x14ac:dyDescent="0.15">
      <c r="B32" s="194"/>
      <c r="C32" s="169"/>
      <c r="D32" s="392" t="s">
        <v>699</v>
      </c>
      <c r="E32" s="386"/>
      <c r="F32" s="177" t="s">
        <v>164</v>
      </c>
      <c r="G32" s="176"/>
      <c r="H32" s="176"/>
      <c r="I32" s="176"/>
      <c r="J32" s="176"/>
      <c r="K32" s="176"/>
      <c r="L32" s="176"/>
      <c r="M32" s="176"/>
      <c r="N32" s="176"/>
      <c r="O32" s="175"/>
      <c r="P32" s="175"/>
      <c r="Q32" s="175"/>
      <c r="R32" s="175"/>
      <c r="S32" s="175"/>
      <c r="T32" s="175"/>
      <c r="U32" s="175"/>
      <c r="V32" s="175"/>
      <c r="W32" s="175"/>
      <c r="X32" s="175"/>
      <c r="Y32" s="175"/>
      <c r="Z32" s="175"/>
      <c r="AA32" s="175"/>
      <c r="AB32" s="175"/>
      <c r="AC32" s="175"/>
      <c r="AD32" s="175"/>
      <c r="AE32" s="175"/>
      <c r="AF32" s="175"/>
      <c r="AG32" s="175"/>
      <c r="AH32" s="174"/>
      <c r="AI32" s="164"/>
      <c r="AJ32" s="163"/>
      <c r="AK32" s="163"/>
      <c r="AL32" s="163"/>
      <c r="AM32" s="163"/>
      <c r="AN32" s="163"/>
      <c r="AO32" s="163"/>
      <c r="AP32" s="163"/>
    </row>
    <row r="33" spans="2:42" s="144" customFormat="1" ht="13.5" customHeight="1" x14ac:dyDescent="0.15">
      <c r="B33" s="194"/>
      <c r="C33" s="169"/>
      <c r="D33" s="390"/>
      <c r="E33" s="387"/>
      <c r="F33" s="173" t="s">
        <v>165</v>
      </c>
      <c r="G33" s="172"/>
      <c r="H33" s="172"/>
      <c r="I33" s="172"/>
      <c r="J33" s="172"/>
      <c r="K33" s="172"/>
      <c r="L33" s="172"/>
      <c r="M33" s="172"/>
      <c r="N33" s="172"/>
      <c r="O33" s="171"/>
      <c r="P33" s="171"/>
      <c r="Q33" s="171"/>
      <c r="R33" s="171"/>
      <c r="S33" s="171"/>
      <c r="T33" s="171"/>
      <c r="U33" s="171"/>
      <c r="V33" s="171"/>
      <c r="W33" s="171"/>
      <c r="X33" s="171"/>
      <c r="Y33" s="171"/>
      <c r="Z33" s="171"/>
      <c r="AA33" s="171"/>
      <c r="AB33" s="171"/>
      <c r="AC33" s="171"/>
      <c r="AD33" s="171"/>
      <c r="AE33" s="171"/>
      <c r="AF33" s="171"/>
      <c r="AG33" s="171"/>
      <c r="AH33" s="170"/>
      <c r="AI33" s="164"/>
      <c r="AJ33" s="163"/>
      <c r="AK33" s="163"/>
      <c r="AL33" s="163"/>
      <c r="AM33" s="163"/>
      <c r="AN33" s="163"/>
      <c r="AO33" s="163"/>
      <c r="AP33" s="163"/>
    </row>
    <row r="34" spans="2:42" s="144" customFormat="1" ht="13.5" customHeight="1" x14ac:dyDescent="0.15">
      <c r="B34" s="194"/>
      <c r="C34" s="169"/>
      <c r="D34" s="390"/>
      <c r="E34" s="387"/>
      <c r="F34" s="173" t="s">
        <v>130</v>
      </c>
      <c r="G34" s="172"/>
      <c r="H34" s="172"/>
      <c r="I34" s="172"/>
      <c r="J34" s="172"/>
      <c r="K34" s="172"/>
      <c r="L34" s="172"/>
      <c r="M34" s="172"/>
      <c r="N34" s="172"/>
      <c r="O34" s="171"/>
      <c r="P34" s="171"/>
      <c r="Q34" s="171"/>
      <c r="R34" s="171"/>
      <c r="S34" s="171"/>
      <c r="T34" s="171"/>
      <c r="U34" s="171"/>
      <c r="V34" s="171"/>
      <c r="W34" s="171"/>
      <c r="X34" s="171"/>
      <c r="Y34" s="171"/>
      <c r="Z34" s="171"/>
      <c r="AA34" s="171"/>
      <c r="AB34" s="171"/>
      <c r="AC34" s="171"/>
      <c r="AD34" s="171"/>
      <c r="AE34" s="171"/>
      <c r="AF34" s="171"/>
      <c r="AG34" s="171"/>
      <c r="AH34" s="170"/>
      <c r="AI34" s="164"/>
      <c r="AJ34" s="163"/>
      <c r="AK34" s="163"/>
      <c r="AL34" s="163"/>
      <c r="AM34" s="163"/>
      <c r="AN34" s="163"/>
      <c r="AO34" s="163"/>
      <c r="AP34" s="163"/>
    </row>
    <row r="35" spans="2:42" s="144" customFormat="1" ht="13.5" customHeight="1" x14ac:dyDescent="0.15">
      <c r="B35" s="194"/>
      <c r="C35" s="169"/>
      <c r="D35" s="390"/>
      <c r="E35" s="387"/>
      <c r="F35" s="173" t="s">
        <v>131</v>
      </c>
      <c r="G35" s="172"/>
      <c r="H35" s="172"/>
      <c r="I35" s="172"/>
      <c r="J35" s="172"/>
      <c r="K35" s="172"/>
      <c r="L35" s="172"/>
      <c r="M35" s="172"/>
      <c r="N35" s="172"/>
      <c r="O35" s="171"/>
      <c r="P35" s="171"/>
      <c r="Q35" s="171"/>
      <c r="R35" s="171"/>
      <c r="S35" s="171"/>
      <c r="T35" s="171"/>
      <c r="U35" s="171"/>
      <c r="V35" s="171"/>
      <c r="W35" s="171"/>
      <c r="X35" s="171"/>
      <c r="Y35" s="171"/>
      <c r="Z35" s="171"/>
      <c r="AA35" s="171"/>
      <c r="AB35" s="171"/>
      <c r="AC35" s="171"/>
      <c r="AD35" s="171"/>
      <c r="AE35" s="171"/>
      <c r="AF35" s="171"/>
      <c r="AG35" s="171"/>
      <c r="AH35" s="170"/>
      <c r="AI35" s="164"/>
      <c r="AJ35" s="163"/>
      <c r="AK35" s="163"/>
      <c r="AL35" s="163"/>
      <c r="AM35" s="163"/>
      <c r="AN35" s="163"/>
      <c r="AO35" s="163"/>
      <c r="AP35" s="163"/>
    </row>
    <row r="36" spans="2:42" s="144" customFormat="1" ht="13.5" customHeight="1" x14ac:dyDescent="0.15">
      <c r="B36" s="194"/>
      <c r="C36" s="169"/>
      <c r="D36" s="391"/>
      <c r="E36" s="388"/>
      <c r="F36" s="168" t="s">
        <v>82</v>
      </c>
      <c r="G36" s="393"/>
      <c r="H36" s="393"/>
      <c r="I36" s="393"/>
      <c r="J36" s="393"/>
      <c r="K36" s="393"/>
      <c r="L36" s="393"/>
      <c r="M36" s="393"/>
      <c r="N36" s="393"/>
      <c r="O36" s="394"/>
      <c r="P36" s="394"/>
      <c r="Q36" s="394"/>
      <c r="R36" s="394"/>
      <c r="S36" s="394"/>
      <c r="T36" s="394"/>
      <c r="U36" s="394"/>
      <c r="V36" s="394"/>
      <c r="W36" s="394"/>
      <c r="X36" s="394"/>
      <c r="Y36" s="394"/>
      <c r="Z36" s="394"/>
      <c r="AA36" s="394"/>
      <c r="AB36" s="394"/>
      <c r="AC36" s="394"/>
      <c r="AD36" s="394"/>
      <c r="AE36" s="394"/>
      <c r="AF36" s="394"/>
      <c r="AG36" s="394"/>
      <c r="AH36" s="395"/>
      <c r="AI36" s="164"/>
      <c r="AJ36" s="163"/>
      <c r="AK36" s="163"/>
      <c r="AL36" s="163"/>
      <c r="AM36" s="163"/>
      <c r="AN36" s="163"/>
      <c r="AO36" s="163"/>
      <c r="AP36" s="163"/>
    </row>
    <row r="37" spans="2:42" s="144" customFormat="1" ht="13.5" customHeight="1" x14ac:dyDescent="0.15">
      <c r="B37" s="194"/>
      <c r="C37" s="169"/>
      <c r="D37" s="392" t="s">
        <v>132</v>
      </c>
      <c r="E37" s="386"/>
      <c r="F37" s="177" t="s">
        <v>164</v>
      </c>
      <c r="G37" s="176"/>
      <c r="H37" s="176"/>
      <c r="I37" s="176"/>
      <c r="J37" s="176"/>
      <c r="K37" s="176"/>
      <c r="L37" s="176"/>
      <c r="M37" s="176"/>
      <c r="N37" s="176"/>
      <c r="O37" s="175"/>
      <c r="P37" s="175"/>
      <c r="Q37" s="175"/>
      <c r="R37" s="175"/>
      <c r="S37" s="175"/>
      <c r="T37" s="175"/>
      <c r="U37" s="175"/>
      <c r="V37" s="175"/>
      <c r="W37" s="175"/>
      <c r="X37" s="175"/>
      <c r="Y37" s="175"/>
      <c r="Z37" s="175"/>
      <c r="AA37" s="175"/>
      <c r="AB37" s="175"/>
      <c r="AC37" s="175"/>
      <c r="AD37" s="175"/>
      <c r="AE37" s="175"/>
      <c r="AF37" s="175"/>
      <c r="AG37" s="175"/>
      <c r="AH37" s="174"/>
      <c r="AI37" s="164"/>
      <c r="AJ37" s="163"/>
      <c r="AK37" s="163"/>
      <c r="AL37" s="163"/>
      <c r="AM37" s="163"/>
      <c r="AN37" s="163"/>
      <c r="AO37" s="163"/>
      <c r="AP37" s="163"/>
    </row>
    <row r="38" spans="2:42" s="144" customFormat="1" ht="13.5" customHeight="1" x14ac:dyDescent="0.15">
      <c r="B38" s="194"/>
      <c r="C38" s="169"/>
      <c r="D38" s="390"/>
      <c r="E38" s="387"/>
      <c r="F38" s="173" t="s">
        <v>165</v>
      </c>
      <c r="G38" s="172"/>
      <c r="H38" s="172"/>
      <c r="I38" s="172"/>
      <c r="J38" s="172"/>
      <c r="K38" s="172"/>
      <c r="L38" s="172"/>
      <c r="M38" s="172"/>
      <c r="N38" s="172"/>
      <c r="O38" s="171"/>
      <c r="P38" s="171"/>
      <c r="Q38" s="171"/>
      <c r="R38" s="171"/>
      <c r="S38" s="171"/>
      <c r="T38" s="171"/>
      <c r="U38" s="171"/>
      <c r="V38" s="171"/>
      <c r="W38" s="171"/>
      <c r="X38" s="171"/>
      <c r="Y38" s="171"/>
      <c r="Z38" s="171"/>
      <c r="AA38" s="171"/>
      <c r="AB38" s="171"/>
      <c r="AC38" s="171"/>
      <c r="AD38" s="171"/>
      <c r="AE38" s="171"/>
      <c r="AF38" s="171"/>
      <c r="AG38" s="171"/>
      <c r="AH38" s="170"/>
      <c r="AI38" s="164"/>
      <c r="AJ38" s="163"/>
      <c r="AK38" s="163"/>
      <c r="AL38" s="163"/>
      <c r="AM38" s="163"/>
      <c r="AN38" s="163"/>
      <c r="AO38" s="163"/>
      <c r="AP38" s="163"/>
    </row>
    <row r="39" spans="2:42" s="144" customFormat="1" ht="13.5" customHeight="1" x14ac:dyDescent="0.15">
      <c r="B39" s="194"/>
      <c r="C39" s="169"/>
      <c r="D39" s="390"/>
      <c r="E39" s="387"/>
      <c r="F39" s="173" t="s">
        <v>130</v>
      </c>
      <c r="G39" s="172"/>
      <c r="H39" s="172"/>
      <c r="I39" s="172"/>
      <c r="J39" s="172"/>
      <c r="K39" s="172"/>
      <c r="L39" s="172"/>
      <c r="M39" s="172"/>
      <c r="N39" s="172"/>
      <c r="O39" s="171"/>
      <c r="P39" s="171"/>
      <c r="Q39" s="171"/>
      <c r="R39" s="171"/>
      <c r="S39" s="171"/>
      <c r="T39" s="171"/>
      <c r="U39" s="171"/>
      <c r="V39" s="171"/>
      <c r="W39" s="171"/>
      <c r="X39" s="171"/>
      <c r="Y39" s="171"/>
      <c r="Z39" s="171"/>
      <c r="AA39" s="171"/>
      <c r="AB39" s="171"/>
      <c r="AC39" s="171"/>
      <c r="AD39" s="171"/>
      <c r="AE39" s="171"/>
      <c r="AF39" s="171"/>
      <c r="AG39" s="171"/>
      <c r="AH39" s="170"/>
      <c r="AI39" s="164"/>
      <c r="AJ39" s="163"/>
      <c r="AK39" s="163"/>
      <c r="AL39" s="163"/>
      <c r="AM39" s="163"/>
      <c r="AN39" s="163"/>
      <c r="AO39" s="163"/>
      <c r="AP39" s="163"/>
    </row>
    <row r="40" spans="2:42" s="144" customFormat="1" ht="13.5" customHeight="1" x14ac:dyDescent="0.15">
      <c r="B40" s="194"/>
      <c r="C40" s="169"/>
      <c r="D40" s="390"/>
      <c r="E40" s="387"/>
      <c r="F40" s="173" t="s">
        <v>131</v>
      </c>
      <c r="G40" s="172"/>
      <c r="H40" s="172"/>
      <c r="I40" s="172"/>
      <c r="J40" s="172"/>
      <c r="K40" s="172"/>
      <c r="L40" s="172"/>
      <c r="M40" s="172"/>
      <c r="N40" s="172"/>
      <c r="O40" s="171"/>
      <c r="P40" s="171"/>
      <c r="Q40" s="171"/>
      <c r="R40" s="171"/>
      <c r="S40" s="171"/>
      <c r="T40" s="171"/>
      <c r="U40" s="171"/>
      <c r="V40" s="171"/>
      <c r="W40" s="171"/>
      <c r="X40" s="171"/>
      <c r="Y40" s="171"/>
      <c r="Z40" s="171"/>
      <c r="AA40" s="171"/>
      <c r="AB40" s="171"/>
      <c r="AC40" s="171"/>
      <c r="AD40" s="171"/>
      <c r="AE40" s="171"/>
      <c r="AF40" s="171"/>
      <c r="AG40" s="171"/>
      <c r="AH40" s="170"/>
      <c r="AI40" s="164"/>
      <c r="AJ40" s="163"/>
      <c r="AK40" s="163"/>
      <c r="AL40" s="163"/>
      <c r="AM40" s="163"/>
      <c r="AN40" s="163"/>
      <c r="AO40" s="163"/>
      <c r="AP40" s="163"/>
    </row>
    <row r="41" spans="2:42" s="144" customFormat="1" ht="13.5" customHeight="1" x14ac:dyDescent="0.15">
      <c r="B41" s="194"/>
      <c r="C41" s="169"/>
      <c r="D41" s="391"/>
      <c r="E41" s="388"/>
      <c r="F41" s="168" t="s">
        <v>82</v>
      </c>
      <c r="G41" s="393"/>
      <c r="H41" s="393"/>
      <c r="I41" s="393"/>
      <c r="J41" s="393"/>
      <c r="K41" s="393"/>
      <c r="L41" s="393"/>
      <c r="M41" s="393"/>
      <c r="N41" s="393"/>
      <c r="O41" s="394"/>
      <c r="P41" s="394"/>
      <c r="Q41" s="394"/>
      <c r="R41" s="394"/>
      <c r="S41" s="394"/>
      <c r="T41" s="394"/>
      <c r="U41" s="394"/>
      <c r="V41" s="394"/>
      <c r="W41" s="394"/>
      <c r="X41" s="394"/>
      <c r="Y41" s="394"/>
      <c r="Z41" s="394"/>
      <c r="AA41" s="394"/>
      <c r="AB41" s="394"/>
      <c r="AC41" s="394"/>
      <c r="AD41" s="394"/>
      <c r="AE41" s="394"/>
      <c r="AF41" s="394"/>
      <c r="AG41" s="394"/>
      <c r="AH41" s="395"/>
      <c r="AI41" s="164"/>
      <c r="AJ41" s="163"/>
      <c r="AK41" s="163"/>
      <c r="AL41" s="163"/>
      <c r="AM41" s="163"/>
      <c r="AN41" s="163"/>
      <c r="AO41" s="163"/>
      <c r="AP41" s="163"/>
    </row>
    <row r="42" spans="2:42" s="144" customFormat="1" ht="13.5" customHeight="1" x14ac:dyDescent="0.15">
      <c r="B42" s="194"/>
      <c r="C42" s="169"/>
      <c r="D42" s="392" t="s">
        <v>132</v>
      </c>
      <c r="E42" s="386"/>
      <c r="F42" s="177" t="s">
        <v>164</v>
      </c>
      <c r="G42" s="176"/>
      <c r="H42" s="176"/>
      <c r="I42" s="176"/>
      <c r="J42" s="176"/>
      <c r="K42" s="176"/>
      <c r="L42" s="176"/>
      <c r="M42" s="176"/>
      <c r="N42" s="176"/>
      <c r="O42" s="175"/>
      <c r="P42" s="175"/>
      <c r="Q42" s="175"/>
      <c r="R42" s="175"/>
      <c r="S42" s="175"/>
      <c r="T42" s="175"/>
      <c r="U42" s="175"/>
      <c r="V42" s="175"/>
      <c r="W42" s="175"/>
      <c r="X42" s="175"/>
      <c r="Y42" s="175"/>
      <c r="Z42" s="175"/>
      <c r="AA42" s="175"/>
      <c r="AB42" s="175"/>
      <c r="AC42" s="175"/>
      <c r="AD42" s="175"/>
      <c r="AE42" s="175"/>
      <c r="AF42" s="175"/>
      <c r="AG42" s="175"/>
      <c r="AH42" s="174"/>
      <c r="AI42" s="164"/>
      <c r="AJ42" s="163"/>
      <c r="AK42" s="163"/>
      <c r="AL42" s="163"/>
      <c r="AM42" s="163"/>
      <c r="AN42" s="163"/>
      <c r="AO42" s="163"/>
      <c r="AP42" s="163"/>
    </row>
    <row r="43" spans="2:42" s="144" customFormat="1" ht="13.5" customHeight="1" x14ac:dyDescent="0.15">
      <c r="B43" s="194"/>
      <c r="C43" s="169"/>
      <c r="D43" s="390"/>
      <c r="E43" s="387"/>
      <c r="F43" s="173" t="s">
        <v>165</v>
      </c>
      <c r="G43" s="172"/>
      <c r="H43" s="172"/>
      <c r="I43" s="172"/>
      <c r="J43" s="172"/>
      <c r="K43" s="172"/>
      <c r="L43" s="172"/>
      <c r="M43" s="172"/>
      <c r="N43" s="172"/>
      <c r="O43" s="171"/>
      <c r="P43" s="171"/>
      <c r="Q43" s="171"/>
      <c r="R43" s="171"/>
      <c r="S43" s="171"/>
      <c r="T43" s="171"/>
      <c r="U43" s="171"/>
      <c r="V43" s="171"/>
      <c r="W43" s="171"/>
      <c r="X43" s="171"/>
      <c r="Y43" s="171"/>
      <c r="Z43" s="171"/>
      <c r="AA43" s="171"/>
      <c r="AB43" s="171"/>
      <c r="AC43" s="171"/>
      <c r="AD43" s="171"/>
      <c r="AE43" s="171"/>
      <c r="AF43" s="171"/>
      <c r="AG43" s="171"/>
      <c r="AH43" s="170"/>
      <c r="AI43" s="164"/>
      <c r="AJ43" s="163"/>
      <c r="AK43" s="163"/>
      <c r="AL43" s="163"/>
      <c r="AM43" s="163"/>
      <c r="AN43" s="163"/>
      <c r="AO43" s="163"/>
      <c r="AP43" s="163"/>
    </row>
    <row r="44" spans="2:42" s="144" customFormat="1" ht="13.5" customHeight="1" x14ac:dyDescent="0.15">
      <c r="B44" s="194"/>
      <c r="C44" s="169"/>
      <c r="D44" s="390"/>
      <c r="E44" s="387"/>
      <c r="F44" s="173" t="s">
        <v>130</v>
      </c>
      <c r="G44" s="172"/>
      <c r="H44" s="172"/>
      <c r="I44" s="172"/>
      <c r="J44" s="172"/>
      <c r="K44" s="172"/>
      <c r="L44" s="172"/>
      <c r="M44" s="172"/>
      <c r="N44" s="172"/>
      <c r="O44" s="171"/>
      <c r="P44" s="171"/>
      <c r="Q44" s="171"/>
      <c r="R44" s="171"/>
      <c r="S44" s="171"/>
      <c r="T44" s="171"/>
      <c r="U44" s="171"/>
      <c r="V44" s="171"/>
      <c r="W44" s="171"/>
      <c r="X44" s="171"/>
      <c r="Y44" s="171"/>
      <c r="Z44" s="171"/>
      <c r="AA44" s="171"/>
      <c r="AB44" s="171"/>
      <c r="AC44" s="171"/>
      <c r="AD44" s="171"/>
      <c r="AE44" s="171"/>
      <c r="AF44" s="171"/>
      <c r="AG44" s="171"/>
      <c r="AH44" s="170"/>
      <c r="AI44" s="164"/>
      <c r="AJ44" s="163"/>
      <c r="AK44" s="163"/>
      <c r="AL44" s="163"/>
      <c r="AM44" s="163"/>
      <c r="AN44" s="163"/>
      <c r="AO44" s="163"/>
      <c r="AP44" s="163"/>
    </row>
    <row r="45" spans="2:42" s="144" customFormat="1" ht="13.5" customHeight="1" x14ac:dyDescent="0.15">
      <c r="B45" s="194"/>
      <c r="C45" s="169"/>
      <c r="D45" s="390"/>
      <c r="E45" s="387"/>
      <c r="F45" s="173" t="s">
        <v>131</v>
      </c>
      <c r="G45" s="172"/>
      <c r="H45" s="172"/>
      <c r="I45" s="172"/>
      <c r="J45" s="172"/>
      <c r="K45" s="172"/>
      <c r="L45" s="172"/>
      <c r="M45" s="172"/>
      <c r="N45" s="172"/>
      <c r="O45" s="171"/>
      <c r="P45" s="171"/>
      <c r="Q45" s="171"/>
      <c r="R45" s="171"/>
      <c r="S45" s="171"/>
      <c r="T45" s="171"/>
      <c r="U45" s="171"/>
      <c r="V45" s="171"/>
      <c r="W45" s="171"/>
      <c r="X45" s="171"/>
      <c r="Y45" s="171"/>
      <c r="Z45" s="171"/>
      <c r="AA45" s="171"/>
      <c r="AB45" s="171"/>
      <c r="AC45" s="171"/>
      <c r="AD45" s="171"/>
      <c r="AE45" s="171"/>
      <c r="AF45" s="171"/>
      <c r="AG45" s="171"/>
      <c r="AH45" s="170"/>
      <c r="AI45" s="164"/>
      <c r="AJ45" s="163"/>
      <c r="AK45" s="163"/>
      <c r="AL45" s="163"/>
      <c r="AM45" s="163"/>
      <c r="AN45" s="163"/>
      <c r="AO45" s="163"/>
      <c r="AP45" s="163"/>
    </row>
    <row r="46" spans="2:42" s="144" customFormat="1" ht="13.5" customHeight="1" x14ac:dyDescent="0.15">
      <c r="B46" s="194"/>
      <c r="C46" s="169"/>
      <c r="D46" s="391"/>
      <c r="E46" s="388"/>
      <c r="F46" s="168" t="s">
        <v>82</v>
      </c>
      <c r="G46" s="167"/>
      <c r="H46" s="167"/>
      <c r="I46" s="167"/>
      <c r="J46" s="167"/>
      <c r="K46" s="167"/>
      <c r="L46" s="167"/>
      <c r="M46" s="167"/>
      <c r="N46" s="167"/>
      <c r="O46" s="166"/>
      <c r="P46" s="166"/>
      <c r="Q46" s="166"/>
      <c r="R46" s="166"/>
      <c r="S46" s="166"/>
      <c r="T46" s="166"/>
      <c r="U46" s="166"/>
      <c r="V46" s="166"/>
      <c r="W46" s="166"/>
      <c r="X46" s="166"/>
      <c r="Y46" s="166"/>
      <c r="Z46" s="166"/>
      <c r="AA46" s="166"/>
      <c r="AB46" s="166"/>
      <c r="AC46" s="166"/>
      <c r="AD46" s="166"/>
      <c r="AE46" s="166"/>
      <c r="AF46" s="166"/>
      <c r="AG46" s="166"/>
      <c r="AH46" s="165"/>
      <c r="AI46" s="164"/>
      <c r="AJ46" s="163"/>
      <c r="AK46" s="163"/>
      <c r="AL46" s="163"/>
      <c r="AM46" s="163"/>
      <c r="AN46" s="163"/>
      <c r="AO46" s="163"/>
      <c r="AP46" s="163"/>
    </row>
    <row r="47" spans="2:42" s="144" customFormat="1" ht="13.5" customHeight="1" x14ac:dyDescent="0.15">
      <c r="B47" s="194"/>
      <c r="C47" s="169"/>
      <c r="D47" s="679" t="s">
        <v>820</v>
      </c>
      <c r="E47" s="680"/>
      <c r="F47" s="177" t="s">
        <v>164</v>
      </c>
      <c r="G47" s="176"/>
      <c r="H47" s="176"/>
      <c r="I47" s="176"/>
      <c r="J47" s="176"/>
      <c r="K47" s="176"/>
      <c r="L47" s="176"/>
      <c r="M47" s="176"/>
      <c r="N47" s="176"/>
      <c r="O47" s="175"/>
      <c r="P47" s="175"/>
      <c r="Q47" s="175"/>
      <c r="R47" s="175"/>
      <c r="S47" s="175"/>
      <c r="T47" s="175"/>
      <c r="U47" s="175"/>
      <c r="V47" s="175"/>
      <c r="W47" s="175"/>
      <c r="X47" s="175"/>
      <c r="Y47" s="175"/>
      <c r="Z47" s="175"/>
      <c r="AA47" s="175"/>
      <c r="AB47" s="175"/>
      <c r="AC47" s="175"/>
      <c r="AD47" s="175"/>
      <c r="AE47" s="175"/>
      <c r="AF47" s="175"/>
      <c r="AG47" s="175"/>
      <c r="AH47" s="174"/>
      <c r="AI47" s="164"/>
      <c r="AJ47" s="163"/>
      <c r="AK47" s="163"/>
      <c r="AL47" s="163"/>
      <c r="AM47" s="163"/>
      <c r="AN47" s="163"/>
      <c r="AO47" s="163"/>
      <c r="AP47" s="163"/>
    </row>
    <row r="48" spans="2:42" s="144" customFormat="1" ht="13.5" customHeight="1" x14ac:dyDescent="0.15">
      <c r="B48" s="194"/>
      <c r="C48" s="169"/>
      <c r="D48" s="681"/>
      <c r="E48" s="682"/>
      <c r="F48" s="173" t="s">
        <v>165</v>
      </c>
      <c r="G48" s="172"/>
      <c r="H48" s="172"/>
      <c r="I48" s="172"/>
      <c r="J48" s="172"/>
      <c r="K48" s="172"/>
      <c r="L48" s="172"/>
      <c r="M48" s="172"/>
      <c r="N48" s="172"/>
      <c r="O48" s="171"/>
      <c r="P48" s="171"/>
      <c r="Q48" s="171"/>
      <c r="R48" s="171"/>
      <c r="S48" s="171"/>
      <c r="T48" s="171"/>
      <c r="U48" s="171"/>
      <c r="V48" s="171"/>
      <c r="W48" s="171"/>
      <c r="X48" s="171"/>
      <c r="Y48" s="171"/>
      <c r="Z48" s="171"/>
      <c r="AA48" s="171"/>
      <c r="AB48" s="171"/>
      <c r="AC48" s="171"/>
      <c r="AD48" s="171"/>
      <c r="AE48" s="171"/>
      <c r="AF48" s="171"/>
      <c r="AG48" s="171"/>
      <c r="AH48" s="170"/>
      <c r="AI48" s="164"/>
      <c r="AJ48" s="163"/>
      <c r="AK48" s="163"/>
      <c r="AL48" s="163"/>
      <c r="AM48" s="163"/>
      <c r="AN48" s="163"/>
      <c r="AO48" s="163"/>
      <c r="AP48" s="163"/>
    </row>
    <row r="49" spans="2:42" s="144" customFormat="1" ht="13.5" customHeight="1" x14ac:dyDescent="0.15">
      <c r="B49" s="194"/>
      <c r="C49" s="169"/>
      <c r="D49" s="681"/>
      <c r="E49" s="682"/>
      <c r="F49" s="173" t="s">
        <v>130</v>
      </c>
      <c r="G49" s="172"/>
      <c r="H49" s="172"/>
      <c r="I49" s="172"/>
      <c r="J49" s="172"/>
      <c r="K49" s="172"/>
      <c r="L49" s="172"/>
      <c r="M49" s="172"/>
      <c r="N49" s="172"/>
      <c r="O49" s="171"/>
      <c r="P49" s="171"/>
      <c r="Q49" s="171"/>
      <c r="R49" s="171"/>
      <c r="S49" s="171"/>
      <c r="T49" s="171"/>
      <c r="U49" s="171"/>
      <c r="V49" s="171"/>
      <c r="W49" s="171"/>
      <c r="X49" s="171"/>
      <c r="Y49" s="171"/>
      <c r="Z49" s="171"/>
      <c r="AA49" s="171"/>
      <c r="AB49" s="171"/>
      <c r="AC49" s="171"/>
      <c r="AD49" s="171"/>
      <c r="AE49" s="171"/>
      <c r="AF49" s="171"/>
      <c r="AG49" s="171"/>
      <c r="AH49" s="170"/>
      <c r="AI49" s="164"/>
      <c r="AJ49" s="163"/>
      <c r="AK49" s="163"/>
      <c r="AL49" s="163"/>
      <c r="AM49" s="163"/>
      <c r="AN49" s="163"/>
      <c r="AO49" s="163"/>
      <c r="AP49" s="163"/>
    </row>
    <row r="50" spans="2:42" s="144" customFormat="1" ht="13.5" customHeight="1" x14ac:dyDescent="0.15">
      <c r="B50" s="194"/>
      <c r="C50" s="169"/>
      <c r="D50" s="681"/>
      <c r="E50" s="682"/>
      <c r="F50" s="173" t="s">
        <v>131</v>
      </c>
      <c r="G50" s="172"/>
      <c r="H50" s="172"/>
      <c r="I50" s="172"/>
      <c r="J50" s="172"/>
      <c r="K50" s="172"/>
      <c r="L50" s="172"/>
      <c r="M50" s="172"/>
      <c r="N50" s="172"/>
      <c r="O50" s="171"/>
      <c r="P50" s="171"/>
      <c r="Q50" s="171"/>
      <c r="R50" s="171"/>
      <c r="S50" s="171"/>
      <c r="T50" s="171"/>
      <c r="U50" s="171"/>
      <c r="V50" s="171"/>
      <c r="W50" s="171"/>
      <c r="X50" s="171"/>
      <c r="Y50" s="171"/>
      <c r="Z50" s="171"/>
      <c r="AA50" s="171"/>
      <c r="AB50" s="171"/>
      <c r="AC50" s="171"/>
      <c r="AD50" s="171"/>
      <c r="AE50" s="171"/>
      <c r="AF50" s="171"/>
      <c r="AG50" s="171"/>
      <c r="AH50" s="170"/>
      <c r="AI50" s="164"/>
      <c r="AJ50" s="163"/>
      <c r="AK50" s="163"/>
      <c r="AL50" s="163"/>
      <c r="AM50" s="163"/>
      <c r="AN50" s="163"/>
      <c r="AO50" s="163"/>
      <c r="AP50" s="163"/>
    </row>
    <row r="51" spans="2:42" s="144" customFormat="1" ht="13.5" customHeight="1" x14ac:dyDescent="0.15">
      <c r="B51" s="194"/>
      <c r="C51" s="169"/>
      <c r="D51" s="683"/>
      <c r="E51" s="684"/>
      <c r="F51" s="168" t="s">
        <v>82</v>
      </c>
      <c r="G51" s="167"/>
      <c r="H51" s="167"/>
      <c r="I51" s="167"/>
      <c r="J51" s="167"/>
      <c r="K51" s="167"/>
      <c r="L51" s="167"/>
      <c r="M51" s="167"/>
      <c r="N51" s="167"/>
      <c r="O51" s="166"/>
      <c r="P51" s="166"/>
      <c r="Q51" s="166"/>
      <c r="R51" s="166"/>
      <c r="S51" s="166"/>
      <c r="T51" s="166"/>
      <c r="U51" s="166"/>
      <c r="V51" s="166"/>
      <c r="W51" s="166"/>
      <c r="X51" s="166"/>
      <c r="Y51" s="166"/>
      <c r="Z51" s="166"/>
      <c r="AA51" s="166"/>
      <c r="AB51" s="166"/>
      <c r="AC51" s="166"/>
      <c r="AD51" s="166"/>
      <c r="AE51" s="166"/>
      <c r="AF51" s="166"/>
      <c r="AG51" s="166"/>
      <c r="AH51" s="165"/>
      <c r="AI51" s="164"/>
      <c r="AJ51" s="163"/>
      <c r="AK51" s="163"/>
      <c r="AL51" s="163"/>
      <c r="AM51" s="163"/>
      <c r="AN51" s="163"/>
      <c r="AO51" s="163"/>
      <c r="AP51" s="163"/>
    </row>
    <row r="52" spans="2:42" s="144" customFormat="1" ht="13.5" customHeight="1" x14ac:dyDescent="0.15">
      <c r="B52" s="194"/>
      <c r="C52" s="169"/>
      <c r="D52" s="689" t="s">
        <v>821</v>
      </c>
      <c r="E52" s="690"/>
      <c r="F52" s="691"/>
      <c r="G52" s="176"/>
      <c r="H52" s="176"/>
      <c r="I52" s="176"/>
      <c r="J52" s="176"/>
      <c r="K52" s="176"/>
      <c r="L52" s="176"/>
      <c r="M52" s="176"/>
      <c r="N52" s="176"/>
      <c r="O52" s="175"/>
      <c r="P52" s="175"/>
      <c r="Q52" s="175"/>
      <c r="R52" s="175"/>
      <c r="S52" s="175"/>
      <c r="T52" s="175"/>
      <c r="U52" s="175"/>
      <c r="V52" s="175"/>
      <c r="W52" s="175"/>
      <c r="X52" s="175"/>
      <c r="Y52" s="175"/>
      <c r="Z52" s="175"/>
      <c r="AA52" s="175"/>
      <c r="AB52" s="175"/>
      <c r="AC52" s="175"/>
      <c r="AD52" s="175"/>
      <c r="AE52" s="175"/>
      <c r="AF52" s="175"/>
      <c r="AG52" s="175"/>
      <c r="AH52" s="174"/>
      <c r="AI52" s="164"/>
      <c r="AJ52" s="163"/>
      <c r="AK52" s="163"/>
      <c r="AL52" s="163"/>
      <c r="AM52" s="163"/>
      <c r="AN52" s="163"/>
      <c r="AO52" s="163"/>
      <c r="AP52" s="163"/>
    </row>
    <row r="53" spans="2:42" s="144" customFormat="1" ht="13.5" customHeight="1" x14ac:dyDescent="0.15">
      <c r="B53" s="194"/>
      <c r="C53" s="169"/>
      <c r="D53" s="689" t="s">
        <v>822</v>
      </c>
      <c r="E53" s="690"/>
      <c r="F53" s="691"/>
      <c r="G53" s="176"/>
      <c r="H53" s="176"/>
      <c r="I53" s="176"/>
      <c r="J53" s="176"/>
      <c r="K53" s="176"/>
      <c r="L53" s="176"/>
      <c r="M53" s="176"/>
      <c r="N53" s="176"/>
      <c r="O53" s="175"/>
      <c r="P53" s="175"/>
      <c r="Q53" s="175"/>
      <c r="R53" s="175"/>
      <c r="S53" s="175"/>
      <c r="T53" s="175"/>
      <c r="U53" s="175"/>
      <c r="V53" s="175"/>
      <c r="W53" s="175"/>
      <c r="X53" s="175"/>
      <c r="Y53" s="175"/>
      <c r="Z53" s="175"/>
      <c r="AA53" s="175"/>
      <c r="AB53" s="175"/>
      <c r="AC53" s="175"/>
      <c r="AD53" s="175"/>
      <c r="AE53" s="175"/>
      <c r="AF53" s="175"/>
      <c r="AG53" s="175"/>
      <c r="AH53" s="174"/>
      <c r="AI53" s="164"/>
      <c r="AJ53" s="163"/>
      <c r="AK53" s="163"/>
      <c r="AL53" s="163"/>
      <c r="AM53" s="163"/>
      <c r="AN53" s="163"/>
      <c r="AO53" s="163"/>
      <c r="AP53" s="163"/>
    </row>
    <row r="54" spans="2:42" s="144" customFormat="1" ht="13.5" customHeight="1" x14ac:dyDescent="0.15">
      <c r="B54" s="194"/>
      <c r="C54" s="169"/>
      <c r="D54" s="689" t="s">
        <v>816</v>
      </c>
      <c r="E54" s="690"/>
      <c r="F54" s="691"/>
      <c r="G54" s="176"/>
      <c r="H54" s="176"/>
      <c r="I54" s="176"/>
      <c r="J54" s="176"/>
      <c r="K54" s="176"/>
      <c r="L54" s="176"/>
      <c r="M54" s="176"/>
      <c r="N54" s="176"/>
      <c r="O54" s="175"/>
      <c r="P54" s="175"/>
      <c r="Q54" s="175"/>
      <c r="R54" s="175"/>
      <c r="S54" s="175"/>
      <c r="T54" s="175"/>
      <c r="U54" s="175"/>
      <c r="V54" s="175"/>
      <c r="W54" s="175"/>
      <c r="X54" s="175"/>
      <c r="Y54" s="175"/>
      <c r="Z54" s="175"/>
      <c r="AA54" s="175"/>
      <c r="AB54" s="175"/>
      <c r="AC54" s="175"/>
      <c r="AD54" s="175"/>
      <c r="AE54" s="175"/>
      <c r="AF54" s="175"/>
      <c r="AG54" s="175"/>
      <c r="AH54" s="174"/>
      <c r="AI54" s="164"/>
      <c r="AJ54" s="163"/>
      <c r="AK54" s="163"/>
      <c r="AL54" s="163"/>
      <c r="AM54" s="163"/>
      <c r="AN54" s="163"/>
      <c r="AO54" s="163"/>
      <c r="AP54" s="163"/>
    </row>
    <row r="55" spans="2:42" ht="19.350000000000001" customHeight="1" x14ac:dyDescent="0.15">
      <c r="B55" s="161"/>
      <c r="C55" s="44" t="s">
        <v>154</v>
      </c>
      <c r="D55" s="162"/>
      <c r="E55" s="29"/>
      <c r="F55" s="29"/>
      <c r="G55" s="316"/>
      <c r="H55" s="316"/>
      <c r="I55" s="316"/>
      <c r="J55" s="316"/>
      <c r="K55" s="316"/>
      <c r="L55" s="316"/>
      <c r="M55" s="316"/>
      <c r="N55" s="316"/>
      <c r="O55" s="316"/>
      <c r="P55" s="316"/>
      <c r="Q55" s="316"/>
      <c r="R55" s="316"/>
      <c r="S55" s="316"/>
      <c r="T55" s="316"/>
      <c r="U55" s="316"/>
      <c r="V55" s="316"/>
      <c r="W55" s="316"/>
      <c r="X55" s="316"/>
      <c r="Y55" s="316"/>
      <c r="Z55" s="316"/>
      <c r="AA55" s="316"/>
      <c r="AB55" s="316"/>
      <c r="AC55" s="316"/>
      <c r="AD55" s="316"/>
      <c r="AE55" s="316"/>
      <c r="AF55" s="316"/>
      <c r="AG55" s="316"/>
      <c r="AH55" s="317"/>
    </row>
    <row r="56" spans="2:42" ht="19.350000000000001" customHeight="1" x14ac:dyDescent="0.15">
      <c r="B56" s="161"/>
      <c r="C56" s="195"/>
      <c r="D56" s="677" t="s">
        <v>710</v>
      </c>
      <c r="E56" s="678"/>
      <c r="F56" s="196" t="s">
        <v>104</v>
      </c>
      <c r="G56" s="318"/>
      <c r="H56" s="318"/>
      <c r="I56" s="318"/>
      <c r="J56" s="318"/>
      <c r="K56" s="318"/>
      <c r="L56" s="318"/>
      <c r="M56" s="318"/>
      <c r="N56" s="318"/>
      <c r="O56" s="318"/>
      <c r="P56" s="318"/>
      <c r="Q56" s="318"/>
      <c r="R56" s="318"/>
      <c r="S56" s="318"/>
      <c r="T56" s="318"/>
      <c r="U56" s="318"/>
      <c r="V56" s="318"/>
      <c r="W56" s="318"/>
      <c r="X56" s="318"/>
      <c r="Y56" s="318"/>
      <c r="Z56" s="318"/>
      <c r="AA56" s="318"/>
      <c r="AB56" s="318"/>
      <c r="AC56" s="318"/>
      <c r="AD56" s="318"/>
      <c r="AE56" s="318"/>
      <c r="AF56" s="318"/>
      <c r="AG56" s="318"/>
      <c r="AH56" s="319"/>
    </row>
    <row r="57" spans="2:42" s="144" customFormat="1" ht="13.5" customHeight="1" x14ac:dyDescent="0.15">
      <c r="B57" s="194"/>
      <c r="C57" s="169"/>
      <c r="D57" s="392" t="s">
        <v>695</v>
      </c>
      <c r="E57" s="386"/>
      <c r="F57" s="177" t="s">
        <v>164</v>
      </c>
      <c r="G57" s="176"/>
      <c r="H57" s="176"/>
      <c r="I57" s="176"/>
      <c r="J57" s="176"/>
      <c r="K57" s="176"/>
      <c r="L57" s="176"/>
      <c r="M57" s="176"/>
      <c r="N57" s="176"/>
      <c r="O57" s="175"/>
      <c r="P57" s="175"/>
      <c r="Q57" s="175"/>
      <c r="R57" s="175"/>
      <c r="S57" s="175"/>
      <c r="T57" s="175"/>
      <c r="U57" s="175"/>
      <c r="V57" s="175"/>
      <c r="W57" s="175"/>
      <c r="X57" s="175"/>
      <c r="Y57" s="175"/>
      <c r="Z57" s="175"/>
      <c r="AA57" s="175"/>
      <c r="AB57" s="175"/>
      <c r="AC57" s="175"/>
      <c r="AD57" s="175"/>
      <c r="AE57" s="175"/>
      <c r="AF57" s="175"/>
      <c r="AG57" s="175"/>
      <c r="AH57" s="174"/>
      <c r="AI57" s="164"/>
      <c r="AJ57" s="163"/>
      <c r="AK57" s="163"/>
      <c r="AL57" s="163"/>
      <c r="AM57" s="163"/>
      <c r="AN57" s="163"/>
      <c r="AO57" s="163"/>
      <c r="AP57" s="163"/>
    </row>
    <row r="58" spans="2:42" s="144" customFormat="1" ht="13.5" customHeight="1" x14ac:dyDescent="0.15">
      <c r="B58" s="194"/>
      <c r="C58" s="169"/>
      <c r="D58" s="389"/>
      <c r="E58" s="387"/>
      <c r="F58" s="173" t="s">
        <v>165</v>
      </c>
      <c r="G58" s="172"/>
      <c r="H58" s="172"/>
      <c r="I58" s="172"/>
      <c r="J58" s="172"/>
      <c r="K58" s="172"/>
      <c r="L58" s="172"/>
      <c r="M58" s="172"/>
      <c r="N58" s="172"/>
      <c r="O58" s="171"/>
      <c r="P58" s="171"/>
      <c r="Q58" s="171"/>
      <c r="R58" s="171"/>
      <c r="S58" s="171"/>
      <c r="T58" s="171"/>
      <c r="U58" s="171"/>
      <c r="V58" s="171"/>
      <c r="W58" s="171"/>
      <c r="X58" s="171"/>
      <c r="Y58" s="171"/>
      <c r="Z58" s="171"/>
      <c r="AA58" s="171"/>
      <c r="AB58" s="171"/>
      <c r="AC58" s="171"/>
      <c r="AD58" s="171"/>
      <c r="AE58" s="171"/>
      <c r="AF58" s="171"/>
      <c r="AG58" s="171"/>
      <c r="AH58" s="170"/>
      <c r="AI58" s="164"/>
      <c r="AJ58" s="163"/>
      <c r="AK58" s="163"/>
      <c r="AL58" s="163"/>
      <c r="AM58" s="163"/>
      <c r="AN58" s="163"/>
      <c r="AO58" s="163"/>
      <c r="AP58" s="163"/>
    </row>
    <row r="59" spans="2:42" s="144" customFormat="1" ht="13.5" customHeight="1" x14ac:dyDescent="0.15">
      <c r="B59" s="194"/>
      <c r="C59" s="169"/>
      <c r="D59" s="389"/>
      <c r="E59" s="387"/>
      <c r="F59" s="173" t="s">
        <v>130</v>
      </c>
      <c r="G59" s="172"/>
      <c r="H59" s="172"/>
      <c r="I59" s="172"/>
      <c r="J59" s="172"/>
      <c r="K59" s="172"/>
      <c r="L59" s="172"/>
      <c r="M59" s="172"/>
      <c r="N59" s="172"/>
      <c r="O59" s="171"/>
      <c r="P59" s="171"/>
      <c r="Q59" s="171"/>
      <c r="R59" s="171"/>
      <c r="S59" s="171"/>
      <c r="T59" s="171"/>
      <c r="U59" s="171"/>
      <c r="V59" s="171"/>
      <c r="W59" s="171"/>
      <c r="X59" s="171"/>
      <c r="Y59" s="171"/>
      <c r="Z59" s="171"/>
      <c r="AA59" s="171"/>
      <c r="AB59" s="171"/>
      <c r="AC59" s="171"/>
      <c r="AD59" s="171"/>
      <c r="AE59" s="171"/>
      <c r="AF59" s="171"/>
      <c r="AG59" s="171"/>
      <c r="AH59" s="170"/>
      <c r="AI59" s="164"/>
      <c r="AJ59" s="163"/>
      <c r="AK59" s="163"/>
      <c r="AL59" s="163"/>
      <c r="AM59" s="163"/>
      <c r="AN59" s="163"/>
      <c r="AO59" s="163"/>
      <c r="AP59" s="163"/>
    </row>
    <row r="60" spans="2:42" s="144" customFormat="1" ht="13.5" customHeight="1" x14ac:dyDescent="0.15">
      <c r="B60" s="194"/>
      <c r="C60" s="169"/>
      <c r="D60" s="389"/>
      <c r="E60" s="387"/>
      <c r="F60" s="173" t="s">
        <v>131</v>
      </c>
      <c r="G60" s="172"/>
      <c r="H60" s="172"/>
      <c r="I60" s="172"/>
      <c r="J60" s="172"/>
      <c r="K60" s="172"/>
      <c r="L60" s="172"/>
      <c r="M60" s="172"/>
      <c r="N60" s="172"/>
      <c r="O60" s="171"/>
      <c r="P60" s="171"/>
      <c r="Q60" s="171"/>
      <c r="R60" s="171"/>
      <c r="S60" s="171"/>
      <c r="T60" s="171"/>
      <c r="U60" s="171"/>
      <c r="V60" s="171"/>
      <c r="W60" s="171"/>
      <c r="X60" s="171"/>
      <c r="Y60" s="171"/>
      <c r="Z60" s="171"/>
      <c r="AA60" s="171"/>
      <c r="AB60" s="171"/>
      <c r="AC60" s="171"/>
      <c r="AD60" s="171"/>
      <c r="AE60" s="171"/>
      <c r="AF60" s="171"/>
      <c r="AG60" s="171"/>
      <c r="AH60" s="170"/>
      <c r="AI60" s="164"/>
      <c r="AJ60" s="163"/>
      <c r="AK60" s="163"/>
      <c r="AL60" s="163"/>
      <c r="AM60" s="163"/>
      <c r="AN60" s="163"/>
      <c r="AO60" s="163"/>
      <c r="AP60" s="163"/>
    </row>
    <row r="61" spans="2:42" s="144" customFormat="1" ht="13.5" customHeight="1" x14ac:dyDescent="0.15">
      <c r="B61" s="194"/>
      <c r="C61" s="169"/>
      <c r="D61" s="391"/>
      <c r="E61" s="388"/>
      <c r="F61" s="168" t="s">
        <v>82</v>
      </c>
      <c r="G61" s="167"/>
      <c r="H61" s="167"/>
      <c r="I61" s="167"/>
      <c r="J61" s="167"/>
      <c r="K61" s="167"/>
      <c r="L61" s="167"/>
      <c r="M61" s="167"/>
      <c r="N61" s="167"/>
      <c r="O61" s="166"/>
      <c r="P61" s="166"/>
      <c r="Q61" s="166"/>
      <c r="R61" s="166"/>
      <c r="S61" s="166"/>
      <c r="T61" s="166"/>
      <c r="U61" s="166"/>
      <c r="V61" s="166"/>
      <c r="W61" s="166"/>
      <c r="X61" s="166"/>
      <c r="Y61" s="166"/>
      <c r="Z61" s="166"/>
      <c r="AA61" s="166"/>
      <c r="AB61" s="166"/>
      <c r="AC61" s="166"/>
      <c r="AD61" s="166"/>
      <c r="AE61" s="166"/>
      <c r="AF61" s="166"/>
      <c r="AG61" s="166"/>
      <c r="AH61" s="165"/>
      <c r="AI61" s="164"/>
      <c r="AJ61" s="163"/>
      <c r="AK61" s="163"/>
      <c r="AL61" s="163"/>
      <c r="AM61" s="163"/>
      <c r="AN61" s="163"/>
      <c r="AO61" s="163"/>
      <c r="AP61" s="163"/>
    </row>
    <row r="62" spans="2:42" s="144" customFormat="1" ht="13.5" customHeight="1" x14ac:dyDescent="0.15">
      <c r="B62" s="194"/>
      <c r="C62" s="169"/>
      <c r="D62" s="392" t="s">
        <v>696</v>
      </c>
      <c r="E62" s="386"/>
      <c r="F62" s="177" t="s">
        <v>164</v>
      </c>
      <c r="G62" s="176"/>
      <c r="H62" s="176"/>
      <c r="I62" s="176"/>
      <c r="J62" s="176"/>
      <c r="K62" s="176"/>
      <c r="L62" s="176"/>
      <c r="M62" s="176"/>
      <c r="N62" s="176"/>
      <c r="O62" s="175"/>
      <c r="P62" s="175"/>
      <c r="Q62" s="175"/>
      <c r="R62" s="175"/>
      <c r="S62" s="175"/>
      <c r="T62" s="175"/>
      <c r="U62" s="175"/>
      <c r="V62" s="175"/>
      <c r="W62" s="175"/>
      <c r="X62" s="175"/>
      <c r="Y62" s="175"/>
      <c r="Z62" s="175"/>
      <c r="AA62" s="175"/>
      <c r="AB62" s="175"/>
      <c r="AC62" s="175"/>
      <c r="AD62" s="175"/>
      <c r="AE62" s="175"/>
      <c r="AF62" s="175"/>
      <c r="AG62" s="175"/>
      <c r="AH62" s="174"/>
      <c r="AI62" s="164"/>
      <c r="AJ62" s="163"/>
      <c r="AK62" s="163"/>
      <c r="AL62" s="163"/>
      <c r="AM62" s="163"/>
      <c r="AN62" s="163"/>
      <c r="AO62" s="163"/>
      <c r="AP62" s="163"/>
    </row>
    <row r="63" spans="2:42" s="144" customFormat="1" ht="13.5" customHeight="1" x14ac:dyDescent="0.15">
      <c r="B63" s="194"/>
      <c r="C63" s="169"/>
      <c r="D63" s="390"/>
      <c r="E63" s="387"/>
      <c r="F63" s="173" t="s">
        <v>165</v>
      </c>
      <c r="G63" s="172"/>
      <c r="H63" s="172"/>
      <c r="I63" s="172"/>
      <c r="J63" s="172"/>
      <c r="K63" s="172"/>
      <c r="L63" s="172"/>
      <c r="M63" s="172"/>
      <c r="N63" s="172"/>
      <c r="O63" s="171"/>
      <c r="P63" s="171"/>
      <c r="Q63" s="171"/>
      <c r="R63" s="171"/>
      <c r="S63" s="171"/>
      <c r="T63" s="171"/>
      <c r="U63" s="171"/>
      <c r="V63" s="171"/>
      <c r="W63" s="171"/>
      <c r="X63" s="171"/>
      <c r="Y63" s="171"/>
      <c r="Z63" s="171"/>
      <c r="AA63" s="171"/>
      <c r="AB63" s="171"/>
      <c r="AC63" s="171"/>
      <c r="AD63" s="171"/>
      <c r="AE63" s="171"/>
      <c r="AF63" s="171"/>
      <c r="AG63" s="171"/>
      <c r="AH63" s="170"/>
      <c r="AI63" s="164"/>
      <c r="AJ63" s="163"/>
      <c r="AK63" s="163"/>
      <c r="AL63" s="163"/>
      <c r="AM63" s="163"/>
      <c r="AN63" s="163"/>
      <c r="AO63" s="163"/>
      <c r="AP63" s="163"/>
    </row>
    <row r="64" spans="2:42" s="144" customFormat="1" ht="13.5" customHeight="1" x14ac:dyDescent="0.15">
      <c r="B64" s="194"/>
      <c r="C64" s="169"/>
      <c r="D64" s="390"/>
      <c r="E64" s="387"/>
      <c r="F64" s="173" t="s">
        <v>130</v>
      </c>
      <c r="G64" s="172"/>
      <c r="H64" s="172"/>
      <c r="I64" s="172"/>
      <c r="J64" s="172"/>
      <c r="K64" s="172"/>
      <c r="L64" s="172"/>
      <c r="M64" s="172"/>
      <c r="N64" s="172"/>
      <c r="O64" s="171"/>
      <c r="P64" s="171"/>
      <c r="Q64" s="171"/>
      <c r="R64" s="171"/>
      <c r="S64" s="171"/>
      <c r="T64" s="171"/>
      <c r="U64" s="171"/>
      <c r="V64" s="171"/>
      <c r="W64" s="171"/>
      <c r="X64" s="171"/>
      <c r="Y64" s="171"/>
      <c r="Z64" s="171"/>
      <c r="AA64" s="171"/>
      <c r="AB64" s="171"/>
      <c r="AC64" s="171"/>
      <c r="AD64" s="171"/>
      <c r="AE64" s="171"/>
      <c r="AF64" s="171"/>
      <c r="AG64" s="171"/>
      <c r="AH64" s="170"/>
      <c r="AI64" s="164"/>
      <c r="AJ64" s="163"/>
      <c r="AK64" s="163"/>
      <c r="AL64" s="163"/>
      <c r="AM64" s="163"/>
      <c r="AN64" s="163"/>
      <c r="AO64" s="163"/>
      <c r="AP64" s="163"/>
    </row>
    <row r="65" spans="2:42" s="144" customFormat="1" ht="13.5" customHeight="1" x14ac:dyDescent="0.15">
      <c r="B65" s="194"/>
      <c r="C65" s="169"/>
      <c r="D65" s="390"/>
      <c r="E65" s="387"/>
      <c r="F65" s="173" t="s">
        <v>131</v>
      </c>
      <c r="G65" s="172"/>
      <c r="H65" s="172"/>
      <c r="I65" s="172"/>
      <c r="J65" s="172"/>
      <c r="K65" s="172"/>
      <c r="L65" s="172"/>
      <c r="M65" s="172"/>
      <c r="N65" s="172"/>
      <c r="O65" s="171"/>
      <c r="P65" s="171"/>
      <c r="Q65" s="171"/>
      <c r="R65" s="171"/>
      <c r="S65" s="171"/>
      <c r="T65" s="171"/>
      <c r="U65" s="171"/>
      <c r="V65" s="171"/>
      <c r="W65" s="171"/>
      <c r="X65" s="171"/>
      <c r="Y65" s="171"/>
      <c r="Z65" s="171"/>
      <c r="AA65" s="171"/>
      <c r="AB65" s="171"/>
      <c r="AC65" s="171"/>
      <c r="AD65" s="171"/>
      <c r="AE65" s="171"/>
      <c r="AF65" s="171"/>
      <c r="AG65" s="171"/>
      <c r="AH65" s="170"/>
      <c r="AI65" s="164"/>
      <c r="AJ65" s="163"/>
      <c r="AK65" s="163"/>
      <c r="AL65" s="163"/>
      <c r="AM65" s="163"/>
      <c r="AN65" s="163"/>
      <c r="AO65" s="163"/>
      <c r="AP65" s="163"/>
    </row>
    <row r="66" spans="2:42" s="144" customFormat="1" ht="13.5" customHeight="1" x14ac:dyDescent="0.15">
      <c r="B66" s="194"/>
      <c r="C66" s="169"/>
      <c r="D66" s="391"/>
      <c r="E66" s="388"/>
      <c r="F66" s="168" t="s">
        <v>82</v>
      </c>
      <c r="G66" s="167"/>
      <c r="H66" s="167"/>
      <c r="I66" s="167"/>
      <c r="J66" s="167"/>
      <c r="K66" s="167"/>
      <c r="L66" s="167"/>
      <c r="M66" s="167"/>
      <c r="N66" s="167"/>
      <c r="O66" s="166"/>
      <c r="P66" s="166"/>
      <c r="Q66" s="166"/>
      <c r="R66" s="166"/>
      <c r="S66" s="166"/>
      <c r="T66" s="166"/>
      <c r="U66" s="166"/>
      <c r="V66" s="166"/>
      <c r="W66" s="166"/>
      <c r="X66" s="166"/>
      <c r="Y66" s="166"/>
      <c r="Z66" s="166"/>
      <c r="AA66" s="166"/>
      <c r="AB66" s="166"/>
      <c r="AC66" s="166"/>
      <c r="AD66" s="166"/>
      <c r="AE66" s="166"/>
      <c r="AF66" s="166"/>
      <c r="AG66" s="166"/>
      <c r="AH66" s="165"/>
      <c r="AI66" s="164"/>
      <c r="AJ66" s="163"/>
      <c r="AK66" s="163"/>
      <c r="AL66" s="163"/>
      <c r="AM66" s="163"/>
      <c r="AN66" s="163"/>
      <c r="AO66" s="163"/>
      <c r="AP66" s="163"/>
    </row>
    <row r="67" spans="2:42" s="144" customFormat="1" ht="13.5" customHeight="1" x14ac:dyDescent="0.15">
      <c r="B67" s="194"/>
      <c r="C67" s="169"/>
      <c r="D67" s="392" t="s">
        <v>697</v>
      </c>
      <c r="E67" s="386"/>
      <c r="F67" s="177" t="s">
        <v>164</v>
      </c>
      <c r="G67" s="176"/>
      <c r="H67" s="176"/>
      <c r="I67" s="176"/>
      <c r="J67" s="176"/>
      <c r="K67" s="176"/>
      <c r="L67" s="176"/>
      <c r="M67" s="176"/>
      <c r="N67" s="176"/>
      <c r="O67" s="175"/>
      <c r="P67" s="175"/>
      <c r="Q67" s="175"/>
      <c r="R67" s="175"/>
      <c r="S67" s="175"/>
      <c r="T67" s="175"/>
      <c r="U67" s="175"/>
      <c r="V67" s="175"/>
      <c r="W67" s="175"/>
      <c r="X67" s="175"/>
      <c r="Y67" s="175"/>
      <c r="Z67" s="175"/>
      <c r="AA67" s="175"/>
      <c r="AB67" s="175"/>
      <c r="AC67" s="175"/>
      <c r="AD67" s="175"/>
      <c r="AE67" s="175"/>
      <c r="AF67" s="175"/>
      <c r="AG67" s="175"/>
      <c r="AH67" s="174"/>
      <c r="AI67" s="164"/>
      <c r="AJ67" s="163"/>
      <c r="AK67" s="163"/>
      <c r="AL67" s="163"/>
      <c r="AM67" s="163"/>
      <c r="AN67" s="163"/>
      <c r="AO67" s="163"/>
      <c r="AP67" s="163"/>
    </row>
    <row r="68" spans="2:42" s="144" customFormat="1" ht="13.5" customHeight="1" x14ac:dyDescent="0.15">
      <c r="B68" s="194"/>
      <c r="C68" s="169"/>
      <c r="D68" s="390"/>
      <c r="E68" s="387"/>
      <c r="F68" s="173" t="s">
        <v>165</v>
      </c>
      <c r="G68" s="172"/>
      <c r="H68" s="172"/>
      <c r="I68" s="172"/>
      <c r="J68" s="172"/>
      <c r="K68" s="172"/>
      <c r="L68" s="172"/>
      <c r="M68" s="172"/>
      <c r="N68" s="172"/>
      <c r="O68" s="171"/>
      <c r="P68" s="171"/>
      <c r="Q68" s="171"/>
      <c r="R68" s="171"/>
      <c r="S68" s="171"/>
      <c r="T68" s="171"/>
      <c r="U68" s="171"/>
      <c r="V68" s="171"/>
      <c r="W68" s="171"/>
      <c r="X68" s="171"/>
      <c r="Y68" s="171"/>
      <c r="Z68" s="171"/>
      <c r="AA68" s="171"/>
      <c r="AB68" s="171"/>
      <c r="AC68" s="171"/>
      <c r="AD68" s="171"/>
      <c r="AE68" s="171"/>
      <c r="AF68" s="171"/>
      <c r="AG68" s="171"/>
      <c r="AH68" s="170"/>
      <c r="AI68" s="164"/>
      <c r="AJ68" s="163"/>
      <c r="AK68" s="163"/>
      <c r="AL68" s="163"/>
      <c r="AM68" s="163"/>
      <c r="AN68" s="163"/>
      <c r="AO68" s="163"/>
      <c r="AP68" s="163"/>
    </row>
    <row r="69" spans="2:42" s="144" customFormat="1" ht="13.5" customHeight="1" x14ac:dyDescent="0.15">
      <c r="B69" s="194"/>
      <c r="C69" s="169"/>
      <c r="D69" s="390"/>
      <c r="E69" s="387"/>
      <c r="F69" s="173" t="s">
        <v>130</v>
      </c>
      <c r="G69" s="172"/>
      <c r="H69" s="172"/>
      <c r="I69" s="172"/>
      <c r="J69" s="172"/>
      <c r="K69" s="172"/>
      <c r="L69" s="172"/>
      <c r="M69" s="172"/>
      <c r="N69" s="172"/>
      <c r="O69" s="171"/>
      <c r="P69" s="171"/>
      <c r="Q69" s="171"/>
      <c r="R69" s="171"/>
      <c r="S69" s="171"/>
      <c r="T69" s="171"/>
      <c r="U69" s="171"/>
      <c r="V69" s="171"/>
      <c r="W69" s="171"/>
      <c r="X69" s="171"/>
      <c r="Y69" s="171"/>
      <c r="Z69" s="171"/>
      <c r="AA69" s="171"/>
      <c r="AB69" s="171"/>
      <c r="AC69" s="171"/>
      <c r="AD69" s="171"/>
      <c r="AE69" s="171"/>
      <c r="AF69" s="171"/>
      <c r="AG69" s="171"/>
      <c r="AH69" s="170"/>
      <c r="AI69" s="164"/>
      <c r="AJ69" s="163"/>
      <c r="AK69" s="163"/>
      <c r="AL69" s="163"/>
      <c r="AM69" s="163"/>
      <c r="AN69" s="163"/>
      <c r="AO69" s="163"/>
      <c r="AP69" s="163"/>
    </row>
    <row r="70" spans="2:42" s="144" customFormat="1" ht="13.5" customHeight="1" x14ac:dyDescent="0.15">
      <c r="B70" s="194"/>
      <c r="C70" s="169"/>
      <c r="D70" s="390"/>
      <c r="E70" s="387"/>
      <c r="F70" s="173" t="s">
        <v>131</v>
      </c>
      <c r="G70" s="172"/>
      <c r="H70" s="172"/>
      <c r="I70" s="172"/>
      <c r="J70" s="172"/>
      <c r="K70" s="172"/>
      <c r="L70" s="172"/>
      <c r="M70" s="172"/>
      <c r="N70" s="172"/>
      <c r="O70" s="171"/>
      <c r="P70" s="171"/>
      <c r="Q70" s="171"/>
      <c r="R70" s="171"/>
      <c r="S70" s="171"/>
      <c r="T70" s="171"/>
      <c r="U70" s="171"/>
      <c r="V70" s="171"/>
      <c r="W70" s="171"/>
      <c r="X70" s="171"/>
      <c r="Y70" s="171"/>
      <c r="Z70" s="171"/>
      <c r="AA70" s="171"/>
      <c r="AB70" s="171"/>
      <c r="AC70" s="171"/>
      <c r="AD70" s="171"/>
      <c r="AE70" s="171"/>
      <c r="AF70" s="171"/>
      <c r="AG70" s="171"/>
      <c r="AH70" s="170"/>
      <c r="AI70" s="164"/>
      <c r="AJ70" s="163"/>
      <c r="AK70" s="163"/>
      <c r="AL70" s="163"/>
      <c r="AM70" s="163"/>
      <c r="AN70" s="163"/>
      <c r="AO70" s="163"/>
      <c r="AP70" s="163"/>
    </row>
    <row r="71" spans="2:42" s="144" customFormat="1" ht="13.5" customHeight="1" x14ac:dyDescent="0.15">
      <c r="B71" s="194"/>
      <c r="C71" s="169"/>
      <c r="D71" s="391"/>
      <c r="E71" s="388"/>
      <c r="F71" s="168" t="s">
        <v>82</v>
      </c>
      <c r="G71" s="393"/>
      <c r="H71" s="393"/>
      <c r="I71" s="393"/>
      <c r="J71" s="393"/>
      <c r="K71" s="393"/>
      <c r="L71" s="393"/>
      <c r="M71" s="393"/>
      <c r="N71" s="393"/>
      <c r="O71" s="394"/>
      <c r="P71" s="394"/>
      <c r="Q71" s="394"/>
      <c r="R71" s="394"/>
      <c r="S71" s="394"/>
      <c r="T71" s="394"/>
      <c r="U71" s="394"/>
      <c r="V71" s="394"/>
      <c r="W71" s="394"/>
      <c r="X71" s="394"/>
      <c r="Y71" s="394"/>
      <c r="Z71" s="394"/>
      <c r="AA71" s="394"/>
      <c r="AB71" s="394"/>
      <c r="AC71" s="394"/>
      <c r="AD71" s="394"/>
      <c r="AE71" s="394"/>
      <c r="AF71" s="394"/>
      <c r="AG71" s="394"/>
      <c r="AH71" s="395"/>
      <c r="AI71" s="164"/>
      <c r="AJ71" s="163"/>
      <c r="AK71" s="163"/>
      <c r="AL71" s="163"/>
      <c r="AM71" s="163"/>
      <c r="AN71" s="163"/>
      <c r="AO71" s="163"/>
      <c r="AP71" s="163"/>
    </row>
    <row r="72" spans="2:42" s="144" customFormat="1" ht="13.5" customHeight="1" x14ac:dyDescent="0.15">
      <c r="B72" s="194"/>
      <c r="C72" s="169"/>
      <c r="D72" s="392" t="s">
        <v>132</v>
      </c>
      <c r="E72" s="386"/>
      <c r="F72" s="177" t="s">
        <v>164</v>
      </c>
      <c r="G72" s="176"/>
      <c r="H72" s="176"/>
      <c r="I72" s="176"/>
      <c r="J72" s="176"/>
      <c r="K72" s="176"/>
      <c r="L72" s="176"/>
      <c r="M72" s="176"/>
      <c r="N72" s="176"/>
      <c r="O72" s="175"/>
      <c r="P72" s="175"/>
      <c r="Q72" s="175"/>
      <c r="R72" s="175"/>
      <c r="S72" s="175"/>
      <c r="T72" s="175"/>
      <c r="U72" s="175"/>
      <c r="V72" s="175"/>
      <c r="W72" s="175"/>
      <c r="X72" s="175"/>
      <c r="Y72" s="175"/>
      <c r="Z72" s="175"/>
      <c r="AA72" s="175"/>
      <c r="AB72" s="175"/>
      <c r="AC72" s="175"/>
      <c r="AD72" s="175"/>
      <c r="AE72" s="175"/>
      <c r="AF72" s="175"/>
      <c r="AG72" s="175"/>
      <c r="AH72" s="174"/>
      <c r="AI72" s="164"/>
      <c r="AJ72" s="163"/>
      <c r="AK72" s="163"/>
      <c r="AL72" s="163"/>
      <c r="AM72" s="163"/>
      <c r="AN72" s="163"/>
      <c r="AO72" s="163"/>
      <c r="AP72" s="163"/>
    </row>
    <row r="73" spans="2:42" s="144" customFormat="1" ht="13.5" customHeight="1" x14ac:dyDescent="0.15">
      <c r="B73" s="194"/>
      <c r="C73" s="169"/>
      <c r="D73" s="390"/>
      <c r="E73" s="387"/>
      <c r="F73" s="173" t="s">
        <v>165</v>
      </c>
      <c r="G73" s="172"/>
      <c r="H73" s="172"/>
      <c r="I73" s="172"/>
      <c r="J73" s="172"/>
      <c r="K73" s="172"/>
      <c r="L73" s="172"/>
      <c r="M73" s="172"/>
      <c r="N73" s="172"/>
      <c r="O73" s="171"/>
      <c r="P73" s="171"/>
      <c r="Q73" s="171"/>
      <c r="R73" s="171"/>
      <c r="S73" s="171"/>
      <c r="T73" s="171"/>
      <c r="U73" s="171"/>
      <c r="V73" s="171"/>
      <c r="W73" s="171"/>
      <c r="X73" s="171"/>
      <c r="Y73" s="171"/>
      <c r="Z73" s="171"/>
      <c r="AA73" s="171"/>
      <c r="AB73" s="171"/>
      <c r="AC73" s="171"/>
      <c r="AD73" s="171"/>
      <c r="AE73" s="171"/>
      <c r="AF73" s="171"/>
      <c r="AG73" s="171"/>
      <c r="AH73" s="170"/>
      <c r="AI73" s="164"/>
      <c r="AJ73" s="163"/>
      <c r="AK73" s="163"/>
      <c r="AL73" s="163"/>
      <c r="AM73" s="163"/>
      <c r="AN73" s="163"/>
      <c r="AO73" s="163"/>
      <c r="AP73" s="163"/>
    </row>
    <row r="74" spans="2:42" s="144" customFormat="1" ht="13.5" customHeight="1" x14ac:dyDescent="0.15">
      <c r="B74" s="194"/>
      <c r="C74" s="169"/>
      <c r="D74" s="390"/>
      <c r="E74" s="387"/>
      <c r="F74" s="173" t="s">
        <v>130</v>
      </c>
      <c r="G74" s="172"/>
      <c r="H74" s="172"/>
      <c r="I74" s="172"/>
      <c r="J74" s="172"/>
      <c r="K74" s="172"/>
      <c r="L74" s="172"/>
      <c r="M74" s="172"/>
      <c r="N74" s="172"/>
      <c r="O74" s="171"/>
      <c r="P74" s="171"/>
      <c r="Q74" s="171"/>
      <c r="R74" s="171"/>
      <c r="S74" s="171"/>
      <c r="T74" s="171"/>
      <c r="U74" s="171"/>
      <c r="V74" s="171"/>
      <c r="W74" s="171"/>
      <c r="X74" s="171"/>
      <c r="Y74" s="171"/>
      <c r="Z74" s="171"/>
      <c r="AA74" s="171"/>
      <c r="AB74" s="171"/>
      <c r="AC74" s="171"/>
      <c r="AD74" s="171"/>
      <c r="AE74" s="171"/>
      <c r="AF74" s="171"/>
      <c r="AG74" s="171"/>
      <c r="AH74" s="170"/>
      <c r="AI74" s="164"/>
      <c r="AJ74" s="163"/>
      <c r="AK74" s="163"/>
      <c r="AL74" s="163"/>
      <c r="AM74" s="163"/>
      <c r="AN74" s="163"/>
      <c r="AO74" s="163"/>
      <c r="AP74" s="163"/>
    </row>
    <row r="75" spans="2:42" s="144" customFormat="1" ht="13.5" customHeight="1" x14ac:dyDescent="0.15">
      <c r="B75" s="194"/>
      <c r="C75" s="169"/>
      <c r="D75" s="390"/>
      <c r="E75" s="387"/>
      <c r="F75" s="396" t="s">
        <v>131</v>
      </c>
      <c r="G75" s="172"/>
      <c r="H75" s="172"/>
      <c r="I75" s="172"/>
      <c r="J75" s="172"/>
      <c r="K75" s="172"/>
      <c r="L75" s="172"/>
      <c r="M75" s="172"/>
      <c r="N75" s="172"/>
      <c r="O75" s="171"/>
      <c r="P75" s="171"/>
      <c r="Q75" s="171"/>
      <c r="R75" s="171"/>
      <c r="S75" s="171"/>
      <c r="T75" s="171"/>
      <c r="U75" s="171"/>
      <c r="V75" s="171"/>
      <c r="W75" s="171"/>
      <c r="X75" s="171"/>
      <c r="Y75" s="171"/>
      <c r="Z75" s="171"/>
      <c r="AA75" s="171"/>
      <c r="AB75" s="171"/>
      <c r="AC75" s="171"/>
      <c r="AD75" s="171"/>
      <c r="AE75" s="171"/>
      <c r="AF75" s="171"/>
      <c r="AG75" s="171"/>
      <c r="AH75" s="170"/>
      <c r="AI75" s="164"/>
      <c r="AJ75" s="163"/>
      <c r="AK75" s="163"/>
      <c r="AL75" s="163"/>
      <c r="AM75" s="163"/>
      <c r="AN75" s="163"/>
      <c r="AO75" s="163"/>
      <c r="AP75" s="163"/>
    </row>
    <row r="76" spans="2:42" s="144" customFormat="1" ht="13.5" customHeight="1" x14ac:dyDescent="0.15">
      <c r="B76" s="194"/>
      <c r="C76" s="169"/>
      <c r="D76" s="391"/>
      <c r="E76" s="388"/>
      <c r="F76" s="168" t="s">
        <v>82</v>
      </c>
      <c r="G76" s="393"/>
      <c r="H76" s="393"/>
      <c r="I76" s="393"/>
      <c r="J76" s="393"/>
      <c r="K76" s="393"/>
      <c r="L76" s="393"/>
      <c r="M76" s="393"/>
      <c r="N76" s="393"/>
      <c r="O76" s="394"/>
      <c r="P76" s="394"/>
      <c r="Q76" s="394"/>
      <c r="R76" s="394"/>
      <c r="S76" s="394"/>
      <c r="T76" s="394"/>
      <c r="U76" s="394"/>
      <c r="V76" s="394"/>
      <c r="W76" s="394"/>
      <c r="X76" s="394"/>
      <c r="Y76" s="394"/>
      <c r="Z76" s="394"/>
      <c r="AA76" s="394"/>
      <c r="AB76" s="394"/>
      <c r="AC76" s="394"/>
      <c r="AD76" s="394"/>
      <c r="AE76" s="394"/>
      <c r="AF76" s="394"/>
      <c r="AG76" s="394"/>
      <c r="AH76" s="395"/>
      <c r="AI76" s="164"/>
      <c r="AJ76" s="163"/>
      <c r="AK76" s="163"/>
      <c r="AL76" s="163"/>
      <c r="AM76" s="163"/>
      <c r="AN76" s="163"/>
      <c r="AO76" s="163"/>
      <c r="AP76" s="163"/>
    </row>
    <row r="77" spans="2:42" s="144" customFormat="1" ht="13.5" customHeight="1" x14ac:dyDescent="0.15">
      <c r="B77" s="194"/>
      <c r="C77" s="169"/>
      <c r="D77" s="679" t="s">
        <v>820</v>
      </c>
      <c r="E77" s="680"/>
      <c r="F77" s="177" t="s">
        <v>164</v>
      </c>
      <c r="G77" s="176"/>
      <c r="H77" s="176"/>
      <c r="I77" s="176"/>
      <c r="J77" s="176"/>
      <c r="K77" s="176"/>
      <c r="L77" s="176"/>
      <c r="M77" s="176"/>
      <c r="N77" s="176"/>
      <c r="O77" s="175"/>
      <c r="P77" s="175"/>
      <c r="Q77" s="175"/>
      <c r="R77" s="175"/>
      <c r="S77" s="175"/>
      <c r="T77" s="175"/>
      <c r="U77" s="175"/>
      <c r="V77" s="175"/>
      <c r="W77" s="175"/>
      <c r="X77" s="175"/>
      <c r="Y77" s="175"/>
      <c r="Z77" s="175"/>
      <c r="AA77" s="175"/>
      <c r="AB77" s="175"/>
      <c r="AC77" s="175"/>
      <c r="AD77" s="175"/>
      <c r="AE77" s="175"/>
      <c r="AF77" s="175"/>
      <c r="AG77" s="175"/>
      <c r="AH77" s="174"/>
      <c r="AI77" s="164"/>
      <c r="AJ77" s="163"/>
      <c r="AK77" s="163"/>
      <c r="AL77" s="163"/>
      <c r="AM77" s="163"/>
      <c r="AN77" s="163"/>
      <c r="AO77" s="163"/>
      <c r="AP77" s="163"/>
    </row>
    <row r="78" spans="2:42" s="144" customFormat="1" ht="13.5" customHeight="1" x14ac:dyDescent="0.15">
      <c r="B78" s="194"/>
      <c r="C78" s="169"/>
      <c r="D78" s="681"/>
      <c r="E78" s="682"/>
      <c r="F78" s="173" t="s">
        <v>165</v>
      </c>
      <c r="G78" s="172"/>
      <c r="H78" s="172"/>
      <c r="I78" s="172"/>
      <c r="J78" s="172"/>
      <c r="K78" s="172"/>
      <c r="L78" s="172"/>
      <c r="M78" s="172"/>
      <c r="N78" s="172"/>
      <c r="O78" s="171"/>
      <c r="P78" s="171"/>
      <c r="Q78" s="171"/>
      <c r="R78" s="171"/>
      <c r="S78" s="171"/>
      <c r="T78" s="171"/>
      <c r="U78" s="171"/>
      <c r="V78" s="171"/>
      <c r="W78" s="171"/>
      <c r="X78" s="171"/>
      <c r="Y78" s="171"/>
      <c r="Z78" s="171"/>
      <c r="AA78" s="171"/>
      <c r="AB78" s="171"/>
      <c r="AC78" s="171"/>
      <c r="AD78" s="171"/>
      <c r="AE78" s="171"/>
      <c r="AF78" s="171"/>
      <c r="AG78" s="171"/>
      <c r="AH78" s="170"/>
      <c r="AI78" s="164"/>
      <c r="AJ78" s="163"/>
      <c r="AK78" s="163"/>
      <c r="AL78" s="163"/>
      <c r="AM78" s="163"/>
      <c r="AN78" s="163"/>
      <c r="AO78" s="163"/>
      <c r="AP78" s="163"/>
    </row>
    <row r="79" spans="2:42" s="144" customFormat="1" ht="13.5" customHeight="1" x14ac:dyDescent="0.15">
      <c r="B79" s="194"/>
      <c r="C79" s="169"/>
      <c r="D79" s="681"/>
      <c r="E79" s="682"/>
      <c r="F79" s="173" t="s">
        <v>130</v>
      </c>
      <c r="G79" s="172"/>
      <c r="H79" s="172"/>
      <c r="I79" s="172"/>
      <c r="J79" s="172"/>
      <c r="K79" s="172"/>
      <c r="L79" s="172"/>
      <c r="M79" s="172"/>
      <c r="N79" s="172"/>
      <c r="O79" s="171"/>
      <c r="P79" s="171"/>
      <c r="Q79" s="171"/>
      <c r="R79" s="171"/>
      <c r="S79" s="171"/>
      <c r="T79" s="171"/>
      <c r="U79" s="171"/>
      <c r="V79" s="171"/>
      <c r="W79" s="171"/>
      <c r="X79" s="171"/>
      <c r="Y79" s="171"/>
      <c r="Z79" s="171"/>
      <c r="AA79" s="171"/>
      <c r="AB79" s="171"/>
      <c r="AC79" s="171"/>
      <c r="AD79" s="171"/>
      <c r="AE79" s="171"/>
      <c r="AF79" s="171"/>
      <c r="AG79" s="171"/>
      <c r="AH79" s="170"/>
      <c r="AI79" s="164"/>
      <c r="AJ79" s="163"/>
      <c r="AK79" s="163"/>
      <c r="AL79" s="163"/>
      <c r="AM79" s="163"/>
      <c r="AN79" s="163"/>
      <c r="AO79" s="163"/>
      <c r="AP79" s="163"/>
    </row>
    <row r="80" spans="2:42" s="144" customFormat="1" ht="13.5" customHeight="1" x14ac:dyDescent="0.15">
      <c r="B80" s="194"/>
      <c r="C80" s="169"/>
      <c r="D80" s="681"/>
      <c r="E80" s="682"/>
      <c r="F80" s="173" t="s">
        <v>131</v>
      </c>
      <c r="G80" s="172"/>
      <c r="H80" s="172"/>
      <c r="I80" s="172"/>
      <c r="J80" s="172"/>
      <c r="K80" s="172"/>
      <c r="L80" s="172"/>
      <c r="M80" s="172"/>
      <c r="N80" s="172"/>
      <c r="O80" s="171"/>
      <c r="P80" s="171"/>
      <c r="Q80" s="171"/>
      <c r="R80" s="171"/>
      <c r="S80" s="171"/>
      <c r="T80" s="171"/>
      <c r="U80" s="171"/>
      <c r="V80" s="171"/>
      <c r="W80" s="171"/>
      <c r="X80" s="171"/>
      <c r="Y80" s="171"/>
      <c r="Z80" s="171"/>
      <c r="AA80" s="171"/>
      <c r="AB80" s="171"/>
      <c r="AC80" s="171"/>
      <c r="AD80" s="171"/>
      <c r="AE80" s="171"/>
      <c r="AF80" s="171"/>
      <c r="AG80" s="171"/>
      <c r="AH80" s="170"/>
      <c r="AI80" s="164"/>
      <c r="AJ80" s="163"/>
      <c r="AK80" s="163"/>
      <c r="AL80" s="163"/>
      <c r="AM80" s="163"/>
      <c r="AN80" s="163"/>
      <c r="AO80" s="163"/>
      <c r="AP80" s="163"/>
    </row>
    <row r="81" spans="2:42" s="144" customFormat="1" ht="13.5" customHeight="1" x14ac:dyDescent="0.15">
      <c r="B81" s="194"/>
      <c r="C81" s="169"/>
      <c r="D81" s="683"/>
      <c r="E81" s="684"/>
      <c r="F81" s="168" t="s">
        <v>82</v>
      </c>
      <c r="G81" s="167"/>
      <c r="H81" s="167"/>
      <c r="I81" s="167"/>
      <c r="J81" s="167"/>
      <c r="K81" s="167"/>
      <c r="L81" s="167"/>
      <c r="M81" s="167"/>
      <c r="N81" s="167"/>
      <c r="O81" s="166"/>
      <c r="P81" s="166"/>
      <c r="Q81" s="166"/>
      <c r="R81" s="166"/>
      <c r="S81" s="166"/>
      <c r="T81" s="166"/>
      <c r="U81" s="166"/>
      <c r="V81" s="166"/>
      <c r="W81" s="166"/>
      <c r="X81" s="166"/>
      <c r="Y81" s="166"/>
      <c r="Z81" s="166"/>
      <c r="AA81" s="166"/>
      <c r="AB81" s="166"/>
      <c r="AC81" s="166"/>
      <c r="AD81" s="166"/>
      <c r="AE81" s="166"/>
      <c r="AF81" s="166"/>
      <c r="AG81" s="166"/>
      <c r="AH81" s="165"/>
      <c r="AI81" s="164"/>
      <c r="AJ81" s="163"/>
      <c r="AK81" s="163"/>
      <c r="AL81" s="163"/>
      <c r="AM81" s="163"/>
      <c r="AN81" s="163"/>
      <c r="AO81" s="163"/>
      <c r="AP81" s="163"/>
    </row>
    <row r="82" spans="2:42" s="144" customFormat="1" ht="13.5" customHeight="1" x14ac:dyDescent="0.15">
      <c r="B82" s="194"/>
      <c r="C82" s="169"/>
      <c r="D82" s="689" t="s">
        <v>821</v>
      </c>
      <c r="E82" s="690"/>
      <c r="F82" s="691"/>
      <c r="G82" s="176"/>
      <c r="H82" s="176"/>
      <c r="I82" s="176"/>
      <c r="J82" s="176"/>
      <c r="K82" s="176"/>
      <c r="L82" s="176"/>
      <c r="M82" s="176"/>
      <c r="N82" s="176"/>
      <c r="O82" s="175"/>
      <c r="P82" s="175"/>
      <c r="Q82" s="175"/>
      <c r="R82" s="175"/>
      <c r="S82" s="175"/>
      <c r="T82" s="175"/>
      <c r="U82" s="175"/>
      <c r="V82" s="175"/>
      <c r="W82" s="175"/>
      <c r="X82" s="175"/>
      <c r="Y82" s="175"/>
      <c r="Z82" s="175"/>
      <c r="AA82" s="175"/>
      <c r="AB82" s="175"/>
      <c r="AC82" s="175"/>
      <c r="AD82" s="175"/>
      <c r="AE82" s="175"/>
      <c r="AF82" s="175"/>
      <c r="AG82" s="175"/>
      <c r="AH82" s="174"/>
      <c r="AI82" s="164"/>
      <c r="AJ82" s="163"/>
      <c r="AK82" s="163"/>
      <c r="AL82" s="163"/>
      <c r="AM82" s="163"/>
      <c r="AN82" s="163"/>
      <c r="AO82" s="163"/>
      <c r="AP82" s="163"/>
    </row>
    <row r="83" spans="2:42" s="144" customFormat="1" ht="13.5" customHeight="1" x14ac:dyDescent="0.15">
      <c r="B83" s="194"/>
      <c r="C83" s="169"/>
      <c r="D83" s="689" t="s">
        <v>822</v>
      </c>
      <c r="E83" s="690"/>
      <c r="F83" s="691"/>
      <c r="G83" s="176"/>
      <c r="H83" s="176"/>
      <c r="I83" s="176"/>
      <c r="J83" s="176"/>
      <c r="K83" s="176"/>
      <c r="L83" s="176"/>
      <c r="M83" s="176"/>
      <c r="N83" s="176"/>
      <c r="O83" s="175"/>
      <c r="P83" s="175"/>
      <c r="Q83" s="175"/>
      <c r="R83" s="175"/>
      <c r="S83" s="175"/>
      <c r="T83" s="175"/>
      <c r="U83" s="175"/>
      <c r="V83" s="175"/>
      <c r="W83" s="175"/>
      <c r="X83" s="175"/>
      <c r="Y83" s="175"/>
      <c r="Z83" s="175"/>
      <c r="AA83" s="175"/>
      <c r="AB83" s="175"/>
      <c r="AC83" s="175"/>
      <c r="AD83" s="175"/>
      <c r="AE83" s="175"/>
      <c r="AF83" s="175"/>
      <c r="AG83" s="175"/>
      <c r="AH83" s="174"/>
      <c r="AI83" s="164"/>
      <c r="AJ83" s="163"/>
      <c r="AK83" s="163"/>
      <c r="AL83" s="163"/>
      <c r="AM83" s="163"/>
      <c r="AN83" s="163"/>
      <c r="AO83" s="163"/>
      <c r="AP83" s="163"/>
    </row>
    <row r="84" spans="2:42" s="144" customFormat="1" ht="13.5" customHeight="1" x14ac:dyDescent="0.15">
      <c r="B84" s="194"/>
      <c r="C84" s="169"/>
      <c r="D84" s="689" t="s">
        <v>816</v>
      </c>
      <c r="E84" s="690"/>
      <c r="F84" s="691"/>
      <c r="G84" s="176"/>
      <c r="H84" s="176"/>
      <c r="I84" s="176"/>
      <c r="J84" s="176"/>
      <c r="K84" s="176"/>
      <c r="L84" s="176"/>
      <c r="M84" s="176"/>
      <c r="N84" s="176"/>
      <c r="O84" s="175"/>
      <c r="P84" s="175"/>
      <c r="Q84" s="175"/>
      <c r="R84" s="175"/>
      <c r="S84" s="175"/>
      <c r="T84" s="175"/>
      <c r="U84" s="175"/>
      <c r="V84" s="175"/>
      <c r="W84" s="175"/>
      <c r="X84" s="175"/>
      <c r="Y84" s="175"/>
      <c r="Z84" s="175"/>
      <c r="AA84" s="175"/>
      <c r="AB84" s="175"/>
      <c r="AC84" s="175"/>
      <c r="AD84" s="175"/>
      <c r="AE84" s="175"/>
      <c r="AF84" s="175"/>
      <c r="AG84" s="175"/>
      <c r="AH84" s="174"/>
      <c r="AI84" s="164"/>
      <c r="AJ84" s="163"/>
      <c r="AK84" s="163"/>
      <c r="AL84" s="163"/>
      <c r="AM84" s="163"/>
      <c r="AN84" s="163"/>
      <c r="AO84" s="163"/>
      <c r="AP84" s="163"/>
    </row>
    <row r="85" spans="2:42" ht="19.350000000000001" customHeight="1" x14ac:dyDescent="0.15">
      <c r="B85" s="685" t="s">
        <v>200</v>
      </c>
      <c r="C85" s="686"/>
      <c r="D85" s="686"/>
      <c r="E85" s="686"/>
      <c r="F85" s="437"/>
      <c r="G85" s="298"/>
      <c r="H85" s="299"/>
      <c r="I85" s="299"/>
      <c r="J85" s="299"/>
      <c r="K85" s="299"/>
      <c r="L85" s="299"/>
      <c r="M85" s="299"/>
      <c r="N85" s="299"/>
      <c r="O85" s="299"/>
      <c r="P85" s="299"/>
      <c r="Q85" s="299"/>
      <c r="R85" s="299"/>
      <c r="S85" s="299"/>
      <c r="T85" s="299"/>
      <c r="U85" s="299"/>
      <c r="V85" s="299"/>
      <c r="W85" s="299"/>
      <c r="X85" s="299"/>
      <c r="Y85" s="299"/>
      <c r="Z85" s="299"/>
      <c r="AA85" s="299"/>
      <c r="AB85" s="299"/>
      <c r="AC85" s="299"/>
      <c r="AD85" s="299"/>
      <c r="AE85" s="299"/>
      <c r="AF85" s="299"/>
      <c r="AG85" s="299"/>
      <c r="AH85" s="300"/>
    </row>
    <row r="86" spans="2:42" ht="19.350000000000001" customHeight="1" x14ac:dyDescent="0.15">
      <c r="B86" s="687" t="s">
        <v>201</v>
      </c>
      <c r="C86" s="688"/>
      <c r="D86" s="688"/>
      <c r="E86" s="688"/>
      <c r="F86" s="436"/>
      <c r="G86" s="295"/>
      <c r="H86" s="301"/>
      <c r="I86" s="301"/>
      <c r="J86" s="301"/>
      <c r="K86" s="301"/>
      <c r="L86" s="301"/>
      <c r="M86" s="301"/>
      <c r="N86" s="301"/>
      <c r="O86" s="301"/>
      <c r="P86" s="301"/>
      <c r="Q86" s="301"/>
      <c r="R86" s="301"/>
      <c r="S86" s="301"/>
      <c r="T86" s="301"/>
      <c r="U86" s="301"/>
      <c r="V86" s="301"/>
      <c r="W86" s="301"/>
      <c r="X86" s="301"/>
      <c r="Y86" s="301"/>
      <c r="Z86" s="301"/>
      <c r="AA86" s="301"/>
      <c r="AB86" s="301"/>
      <c r="AC86" s="301"/>
      <c r="AD86" s="301"/>
      <c r="AE86" s="301"/>
      <c r="AF86" s="301"/>
      <c r="AG86" s="301"/>
      <c r="AH86" s="302"/>
    </row>
    <row r="87" spans="2:42" ht="19.350000000000001" customHeight="1" x14ac:dyDescent="0.15">
      <c r="B87" s="148"/>
      <c r="C87" s="105" t="s">
        <v>162</v>
      </c>
      <c r="D87" s="106"/>
      <c r="E87" s="106"/>
      <c r="F87" s="111"/>
      <c r="G87" s="154"/>
      <c r="H87" s="154"/>
      <c r="I87" s="154"/>
      <c r="J87" s="154"/>
      <c r="K87" s="154"/>
      <c r="L87" s="154"/>
      <c r="M87" s="154"/>
      <c r="N87" s="154"/>
      <c r="O87" s="154"/>
      <c r="P87" s="154"/>
      <c r="Q87" s="154"/>
      <c r="R87" s="154"/>
      <c r="S87" s="154"/>
      <c r="T87" s="154"/>
      <c r="U87" s="154"/>
      <c r="V87" s="154"/>
      <c r="W87" s="154"/>
      <c r="X87" s="154"/>
      <c r="Y87" s="154"/>
      <c r="Z87" s="154"/>
      <c r="AA87" s="154"/>
      <c r="AB87" s="154"/>
      <c r="AC87" s="154"/>
      <c r="AD87" s="154"/>
      <c r="AE87" s="154"/>
      <c r="AF87" s="154"/>
      <c r="AG87" s="154"/>
      <c r="AH87" s="153"/>
    </row>
    <row r="88" spans="2:42" ht="19.350000000000001" customHeight="1" x14ac:dyDescent="0.15">
      <c r="B88" s="148"/>
      <c r="C88" s="107"/>
      <c r="D88" s="63" t="s">
        <v>137</v>
      </c>
      <c r="E88" s="62"/>
      <c r="F88" s="62"/>
      <c r="G88" s="379"/>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32"/>
    </row>
    <row r="89" spans="2:42" ht="19.350000000000001" customHeight="1" x14ac:dyDescent="0.15">
      <c r="B89" s="148"/>
      <c r="C89" s="107"/>
      <c r="D89" s="219"/>
      <c r="E89" s="63" t="s">
        <v>87</v>
      </c>
      <c r="F89" s="199"/>
      <c r="G89" s="402"/>
      <c r="H89" s="40"/>
      <c r="I89" s="2"/>
      <c r="J89" s="2"/>
      <c r="K89" s="2"/>
      <c r="L89" s="2"/>
      <c r="M89" s="2"/>
      <c r="N89" s="131"/>
      <c r="O89" s="2"/>
      <c r="P89" s="40"/>
      <c r="Q89" s="2"/>
      <c r="R89" s="2"/>
      <c r="S89" s="2"/>
      <c r="T89" s="2"/>
      <c r="U89" s="2"/>
      <c r="V89" s="2"/>
      <c r="W89" s="2"/>
      <c r="X89" s="2"/>
      <c r="Y89" s="2"/>
      <c r="Z89" s="2"/>
      <c r="AA89" s="2"/>
      <c r="AB89" s="2"/>
      <c r="AC89" s="2"/>
      <c r="AD89" s="2"/>
      <c r="AE89" s="2"/>
      <c r="AF89" s="2"/>
      <c r="AG89" s="2"/>
      <c r="AH89" s="160"/>
    </row>
    <row r="90" spans="2:42" ht="19.350000000000001" customHeight="1" x14ac:dyDescent="0.15">
      <c r="B90" s="148"/>
      <c r="C90" s="226"/>
      <c r="D90" s="220"/>
      <c r="E90" s="79" t="s">
        <v>105</v>
      </c>
      <c r="F90" s="65"/>
      <c r="G90" s="403"/>
      <c r="H90" s="3"/>
      <c r="I90" s="3"/>
      <c r="J90" s="3"/>
      <c r="K90" s="3"/>
      <c r="L90" s="3"/>
      <c r="M90" s="3"/>
      <c r="N90" s="132"/>
      <c r="O90" s="3"/>
      <c r="P90" s="41"/>
      <c r="Q90" s="3"/>
      <c r="R90" s="3"/>
      <c r="S90" s="3"/>
      <c r="T90" s="3"/>
      <c r="U90" s="3"/>
      <c r="V90" s="3"/>
      <c r="W90" s="3"/>
      <c r="X90" s="3"/>
      <c r="Y90" s="3"/>
      <c r="Z90" s="3"/>
      <c r="AA90" s="3"/>
      <c r="AB90" s="3"/>
      <c r="AC90" s="3"/>
      <c r="AD90" s="3"/>
      <c r="AE90" s="3"/>
      <c r="AF90" s="3"/>
      <c r="AG90" s="3"/>
      <c r="AH90" s="156"/>
    </row>
    <row r="91" spans="2:42" ht="19.350000000000001" customHeight="1" x14ac:dyDescent="0.15">
      <c r="B91" s="148"/>
      <c r="C91" s="107"/>
      <c r="D91" s="63" t="s">
        <v>138</v>
      </c>
      <c r="E91" s="62"/>
      <c r="F91" s="62"/>
      <c r="G91" s="380"/>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32"/>
    </row>
    <row r="92" spans="2:42" ht="19.350000000000001" customHeight="1" x14ac:dyDescent="0.15">
      <c r="B92" s="148"/>
      <c r="C92" s="107"/>
      <c r="D92" s="219"/>
      <c r="E92" s="63" t="s">
        <v>87</v>
      </c>
      <c r="F92" s="62"/>
      <c r="G92" s="402"/>
      <c r="H92" s="61"/>
      <c r="I92" s="60"/>
      <c r="J92" s="60"/>
      <c r="K92" s="60"/>
      <c r="L92" s="60"/>
      <c r="M92" s="60"/>
      <c r="N92" s="130"/>
      <c r="O92" s="60"/>
      <c r="P92" s="61"/>
      <c r="Q92" s="60"/>
      <c r="R92" s="60"/>
      <c r="S92" s="60"/>
      <c r="T92" s="60"/>
      <c r="U92" s="60"/>
      <c r="V92" s="60"/>
      <c r="W92" s="60"/>
      <c r="X92" s="60"/>
      <c r="Y92" s="60"/>
      <c r="Z92" s="60"/>
      <c r="AA92" s="60"/>
      <c r="AB92" s="60"/>
      <c r="AC92" s="60"/>
      <c r="AD92" s="60"/>
      <c r="AE92" s="60"/>
      <c r="AF92" s="60"/>
      <c r="AG92" s="60"/>
      <c r="AH92" s="152"/>
    </row>
    <row r="93" spans="2:42" ht="19.350000000000001" customHeight="1" x14ac:dyDescent="0.15">
      <c r="B93" s="148"/>
      <c r="C93" s="226"/>
      <c r="D93" s="220"/>
      <c r="E93" s="79" t="s">
        <v>105</v>
      </c>
      <c r="F93" s="82"/>
      <c r="G93" s="404"/>
      <c r="H93" s="41"/>
      <c r="I93" s="3"/>
      <c r="J93" s="3"/>
      <c r="K93" s="3"/>
      <c r="L93" s="3"/>
      <c r="M93" s="3"/>
      <c r="N93" s="132"/>
      <c r="O93" s="3"/>
      <c r="P93" s="41"/>
      <c r="Q93" s="3"/>
      <c r="R93" s="3"/>
      <c r="S93" s="3"/>
      <c r="T93" s="3"/>
      <c r="U93" s="3"/>
      <c r="V93" s="3"/>
      <c r="W93" s="3"/>
      <c r="X93" s="3"/>
      <c r="Y93" s="3"/>
      <c r="Z93" s="3"/>
      <c r="AA93" s="3"/>
      <c r="AB93" s="3"/>
      <c r="AC93" s="3"/>
      <c r="AD93" s="3"/>
      <c r="AE93" s="3"/>
      <c r="AF93" s="3"/>
      <c r="AG93" s="3"/>
      <c r="AH93" s="156"/>
    </row>
    <row r="94" spans="2:42" ht="19.350000000000001" customHeight="1" x14ac:dyDescent="0.15">
      <c r="B94" s="148"/>
      <c r="C94" s="669"/>
      <c r="D94" s="63" t="s">
        <v>114</v>
      </c>
      <c r="E94" s="233"/>
      <c r="F94" s="233"/>
      <c r="G94" s="381"/>
      <c r="H94" s="218"/>
      <c r="I94" s="218"/>
      <c r="J94" s="218"/>
      <c r="K94" s="218"/>
      <c r="L94" s="218"/>
      <c r="M94" s="218"/>
      <c r="N94" s="218"/>
      <c r="O94" s="218"/>
      <c r="P94" s="218"/>
      <c r="Q94" s="218"/>
      <c r="R94" s="218"/>
      <c r="S94" s="218"/>
      <c r="T94" s="218"/>
      <c r="U94" s="218"/>
      <c r="V94" s="218"/>
      <c r="W94" s="218"/>
      <c r="X94" s="218"/>
      <c r="Y94" s="218"/>
      <c r="Z94" s="218"/>
      <c r="AA94" s="218"/>
      <c r="AB94" s="218"/>
      <c r="AC94" s="218"/>
      <c r="AD94" s="218"/>
      <c r="AE94" s="218"/>
      <c r="AF94" s="218"/>
      <c r="AG94" s="218"/>
      <c r="AH94" s="231"/>
    </row>
    <row r="95" spans="2:42" ht="19.350000000000001" customHeight="1" x14ac:dyDescent="0.15">
      <c r="B95" s="148"/>
      <c r="C95" s="670"/>
      <c r="D95" s="671"/>
      <c r="E95" s="63" t="s">
        <v>88</v>
      </c>
      <c r="F95" s="66"/>
      <c r="G95" s="405"/>
      <c r="H95" s="57"/>
      <c r="I95" s="59"/>
      <c r="J95" s="59"/>
      <c r="K95" s="59"/>
      <c r="L95" s="59"/>
      <c r="M95" s="59"/>
      <c r="N95" s="133"/>
      <c r="O95" s="59"/>
      <c r="P95" s="57"/>
      <c r="Q95" s="59"/>
      <c r="R95" s="59"/>
      <c r="S95" s="59"/>
      <c r="T95" s="59"/>
      <c r="U95" s="59"/>
      <c r="V95" s="59"/>
      <c r="W95" s="59"/>
      <c r="X95" s="59"/>
      <c r="Y95" s="59"/>
      <c r="Z95" s="59"/>
      <c r="AA95" s="59"/>
      <c r="AB95" s="59"/>
      <c r="AC95" s="59"/>
      <c r="AD95" s="59"/>
      <c r="AE95" s="59"/>
      <c r="AF95" s="59"/>
      <c r="AG95" s="59"/>
      <c r="AH95" s="159"/>
    </row>
    <row r="96" spans="2:42" ht="19.350000000000001" customHeight="1" x14ac:dyDescent="0.15">
      <c r="B96" s="148"/>
      <c r="C96" s="670"/>
      <c r="D96" s="671"/>
      <c r="E96" s="64" t="s">
        <v>89</v>
      </c>
      <c r="F96" s="67"/>
      <c r="G96" s="406"/>
      <c r="H96" s="36"/>
      <c r="I96" s="30"/>
      <c r="J96" s="30"/>
      <c r="K96" s="30"/>
      <c r="L96" s="30"/>
      <c r="M96" s="30"/>
      <c r="N96" s="134"/>
      <c r="O96" s="30"/>
      <c r="P96" s="36"/>
      <c r="Q96" s="30"/>
      <c r="R96" s="30"/>
      <c r="S96" s="30"/>
      <c r="T96" s="30"/>
      <c r="U96" s="30"/>
      <c r="V96" s="30"/>
      <c r="W96" s="30"/>
      <c r="X96" s="30"/>
      <c r="Y96" s="30"/>
      <c r="Z96" s="30"/>
      <c r="AA96" s="30"/>
      <c r="AB96" s="30"/>
      <c r="AC96" s="30"/>
      <c r="AD96" s="30"/>
      <c r="AE96" s="30"/>
      <c r="AF96" s="30"/>
      <c r="AG96" s="30"/>
      <c r="AH96" s="150"/>
    </row>
    <row r="97" spans="2:34" ht="19.350000000000001" customHeight="1" x14ac:dyDescent="0.15">
      <c r="B97" s="148"/>
      <c r="C97" s="670"/>
      <c r="D97" s="671"/>
      <c r="E97" s="84" t="s">
        <v>90</v>
      </c>
      <c r="F97" s="67"/>
      <c r="G97" s="406"/>
      <c r="H97" s="36"/>
      <c r="I97" s="30"/>
      <c r="J97" s="30"/>
      <c r="K97" s="30"/>
      <c r="L97" s="30"/>
      <c r="M97" s="30"/>
      <c r="N97" s="134"/>
      <c r="O97" s="30"/>
      <c r="P97" s="36"/>
      <c r="Q97" s="30"/>
      <c r="R97" s="30"/>
      <c r="S97" s="30"/>
      <c r="T97" s="30"/>
      <c r="U97" s="30"/>
      <c r="V97" s="30"/>
      <c r="W97" s="30"/>
      <c r="X97" s="30"/>
      <c r="Y97" s="30"/>
      <c r="Z97" s="30"/>
      <c r="AA97" s="30"/>
      <c r="AB97" s="30"/>
      <c r="AC97" s="30"/>
      <c r="AD97" s="30"/>
      <c r="AE97" s="30"/>
      <c r="AF97" s="30"/>
      <c r="AG97" s="30"/>
      <c r="AH97" s="150"/>
    </row>
    <row r="98" spans="2:34" ht="19.350000000000001" customHeight="1" x14ac:dyDescent="0.15">
      <c r="B98" s="148"/>
      <c r="C98" s="670"/>
      <c r="D98" s="671"/>
      <c r="E98" s="84" t="s">
        <v>160</v>
      </c>
      <c r="F98" s="113"/>
      <c r="G98" s="407"/>
      <c r="H98" s="38"/>
      <c r="I98" s="32"/>
      <c r="J98" s="32"/>
      <c r="K98" s="32"/>
      <c r="L98" s="32"/>
      <c r="M98" s="32"/>
      <c r="N98" s="135"/>
      <c r="O98" s="32"/>
      <c r="P98" s="38"/>
      <c r="Q98" s="32"/>
      <c r="R98" s="32"/>
      <c r="S98" s="32"/>
      <c r="T98" s="32"/>
      <c r="U98" s="32"/>
      <c r="V98" s="32"/>
      <c r="W98" s="32"/>
      <c r="X98" s="32"/>
      <c r="Y98" s="32"/>
      <c r="Z98" s="32"/>
      <c r="AA98" s="32"/>
      <c r="AB98" s="32"/>
      <c r="AC98" s="32"/>
      <c r="AD98" s="32"/>
      <c r="AE98" s="32"/>
      <c r="AF98" s="32"/>
      <c r="AG98" s="32"/>
      <c r="AH98" s="150"/>
    </row>
    <row r="99" spans="2:34" ht="19.350000000000001" customHeight="1" x14ac:dyDescent="0.15">
      <c r="B99" s="148"/>
      <c r="C99" s="670"/>
      <c r="D99" s="671"/>
      <c r="E99" s="64" t="s">
        <v>167</v>
      </c>
      <c r="F99" s="67"/>
      <c r="G99" s="407"/>
      <c r="H99" s="236">
        <v>8754545</v>
      </c>
      <c r="I99" s="237">
        <v>17509090</v>
      </c>
      <c r="J99" s="237">
        <v>17509090</v>
      </c>
      <c r="K99" s="237">
        <v>17509090</v>
      </c>
      <c r="L99" s="237">
        <v>17509090</v>
      </c>
      <c r="M99" s="237">
        <v>17509090</v>
      </c>
      <c r="N99" s="237">
        <v>17509090</v>
      </c>
      <c r="O99" s="237">
        <v>17509090</v>
      </c>
      <c r="P99" s="237">
        <v>17509090</v>
      </c>
      <c r="Q99" s="237">
        <v>17509090</v>
      </c>
      <c r="R99" s="237">
        <v>17509090</v>
      </c>
      <c r="S99" s="237">
        <v>17509090</v>
      </c>
      <c r="T99" s="237">
        <v>17509090</v>
      </c>
      <c r="U99" s="237">
        <v>17509090</v>
      </c>
      <c r="V99" s="237">
        <v>17509090</v>
      </c>
      <c r="W99" s="237">
        <v>17509090</v>
      </c>
      <c r="X99" s="237">
        <v>17509090</v>
      </c>
      <c r="Y99" s="237">
        <v>17509090</v>
      </c>
      <c r="Z99" s="237">
        <v>17509090</v>
      </c>
      <c r="AA99" s="237">
        <v>17509090</v>
      </c>
      <c r="AB99" s="237">
        <v>17509090</v>
      </c>
      <c r="AC99" s="237">
        <v>17509090</v>
      </c>
      <c r="AD99" s="237">
        <v>17509090</v>
      </c>
      <c r="AE99" s="237">
        <v>17509090</v>
      </c>
      <c r="AF99" s="237">
        <v>17509090</v>
      </c>
      <c r="AG99" s="237">
        <v>17509090</v>
      </c>
      <c r="AH99" s="238"/>
    </row>
    <row r="100" spans="2:34" ht="19.350000000000001" customHeight="1" x14ac:dyDescent="0.15">
      <c r="B100" s="148"/>
      <c r="C100" s="670"/>
      <c r="D100" s="671"/>
      <c r="E100" s="114" t="s">
        <v>139</v>
      </c>
      <c r="F100" s="200"/>
      <c r="G100" s="408"/>
      <c r="H100" s="39"/>
      <c r="I100" s="33"/>
      <c r="J100" s="33"/>
      <c r="K100" s="33"/>
      <c r="L100" s="33"/>
      <c r="M100" s="33"/>
      <c r="N100" s="136"/>
      <c r="O100" s="33"/>
      <c r="P100" s="39"/>
      <c r="Q100" s="33"/>
      <c r="R100" s="33"/>
      <c r="S100" s="33"/>
      <c r="T100" s="33"/>
      <c r="U100" s="33"/>
      <c r="V100" s="33"/>
      <c r="W100" s="33"/>
      <c r="X100" s="33"/>
      <c r="Y100" s="33"/>
      <c r="Z100" s="33"/>
      <c r="AA100" s="33"/>
      <c r="AB100" s="33"/>
      <c r="AC100" s="33"/>
      <c r="AD100" s="33"/>
      <c r="AE100" s="33"/>
      <c r="AF100" s="33"/>
      <c r="AG100" s="33"/>
      <c r="AH100" s="150"/>
    </row>
    <row r="101" spans="2:34" ht="19.350000000000001" customHeight="1" x14ac:dyDescent="0.15">
      <c r="B101" s="148"/>
      <c r="C101" s="226"/>
      <c r="D101" s="672"/>
      <c r="E101" s="81" t="s">
        <v>113</v>
      </c>
      <c r="F101" s="68"/>
      <c r="G101" s="409"/>
      <c r="H101" s="37"/>
      <c r="I101" s="31"/>
      <c r="J101" s="31"/>
      <c r="K101" s="31"/>
      <c r="L101" s="31"/>
      <c r="M101" s="31"/>
      <c r="N101" s="137"/>
      <c r="O101" s="31"/>
      <c r="P101" s="37"/>
      <c r="Q101" s="31"/>
      <c r="R101" s="31"/>
      <c r="S101" s="31"/>
      <c r="T101" s="31"/>
      <c r="U101" s="31"/>
      <c r="V101" s="31"/>
      <c r="W101" s="31"/>
      <c r="X101" s="31"/>
      <c r="Y101" s="31"/>
      <c r="Z101" s="31"/>
      <c r="AA101" s="31"/>
      <c r="AB101" s="31"/>
      <c r="AC101" s="31"/>
      <c r="AD101" s="31"/>
      <c r="AE101" s="31"/>
      <c r="AF101" s="31"/>
      <c r="AG101" s="31"/>
      <c r="AH101" s="156"/>
    </row>
    <row r="102" spans="2:34" ht="19.350000000000001" customHeight="1" x14ac:dyDescent="0.15">
      <c r="B102" s="148"/>
      <c r="C102" s="107"/>
      <c r="D102" s="63" t="s">
        <v>141</v>
      </c>
      <c r="E102" s="234"/>
      <c r="F102" s="199"/>
      <c r="G102" s="381"/>
      <c r="H102" s="218"/>
      <c r="I102" s="218"/>
      <c r="J102" s="218"/>
      <c r="K102" s="218"/>
      <c r="L102" s="218"/>
      <c r="M102" s="218"/>
      <c r="N102" s="218"/>
      <c r="O102" s="218"/>
      <c r="P102" s="218"/>
      <c r="Q102" s="218"/>
      <c r="R102" s="218"/>
      <c r="S102" s="218"/>
      <c r="T102" s="218"/>
      <c r="U102" s="218"/>
      <c r="V102" s="218"/>
      <c r="W102" s="218"/>
      <c r="X102" s="218"/>
      <c r="Y102" s="218"/>
      <c r="Z102" s="218"/>
      <c r="AA102" s="218"/>
      <c r="AB102" s="218"/>
      <c r="AC102" s="218"/>
      <c r="AD102" s="218"/>
      <c r="AE102" s="218"/>
      <c r="AF102" s="218"/>
      <c r="AG102" s="218"/>
      <c r="AH102" s="231"/>
    </row>
    <row r="103" spans="2:34" ht="19.350000000000001" customHeight="1" x14ac:dyDescent="0.15">
      <c r="B103" s="148"/>
      <c r="C103" s="107"/>
      <c r="D103" s="219"/>
      <c r="E103" s="63" t="s">
        <v>87</v>
      </c>
      <c r="F103" s="62"/>
      <c r="G103" s="402"/>
      <c r="H103" s="61"/>
      <c r="I103" s="60"/>
      <c r="J103" s="60"/>
      <c r="K103" s="60"/>
      <c r="L103" s="60"/>
      <c r="M103" s="60"/>
      <c r="N103" s="130"/>
      <c r="O103" s="60"/>
      <c r="P103" s="61"/>
      <c r="Q103" s="60"/>
      <c r="R103" s="60"/>
      <c r="S103" s="60"/>
      <c r="T103" s="60"/>
      <c r="U103" s="60"/>
      <c r="V103" s="60"/>
      <c r="W103" s="60"/>
      <c r="X103" s="60"/>
      <c r="Y103" s="60"/>
      <c r="Z103" s="60"/>
      <c r="AA103" s="60"/>
      <c r="AB103" s="60"/>
      <c r="AC103" s="60"/>
      <c r="AD103" s="60"/>
      <c r="AE103" s="60"/>
      <c r="AF103" s="60"/>
      <c r="AG103" s="60"/>
      <c r="AH103" s="152"/>
    </row>
    <row r="104" spans="2:34" ht="19.350000000000001" customHeight="1" x14ac:dyDescent="0.15">
      <c r="B104" s="148"/>
      <c r="C104" s="226"/>
      <c r="D104" s="220"/>
      <c r="E104" s="81" t="s">
        <v>105</v>
      </c>
      <c r="F104" s="82"/>
      <c r="G104" s="404"/>
      <c r="H104" s="41"/>
      <c r="I104" s="3"/>
      <c r="J104" s="3"/>
      <c r="K104" s="3"/>
      <c r="L104" s="3"/>
      <c r="M104" s="3"/>
      <c r="N104" s="132"/>
      <c r="O104" s="3"/>
      <c r="P104" s="41"/>
      <c r="Q104" s="3"/>
      <c r="R104" s="3"/>
      <c r="S104" s="3"/>
      <c r="T104" s="3"/>
      <c r="U104" s="3"/>
      <c r="V104" s="3"/>
      <c r="W104" s="3"/>
      <c r="X104" s="3"/>
      <c r="Y104" s="3"/>
      <c r="Z104" s="3"/>
      <c r="AA104" s="3"/>
      <c r="AB104" s="3"/>
      <c r="AC104" s="3"/>
      <c r="AD104" s="3"/>
      <c r="AE104" s="3"/>
      <c r="AF104" s="3"/>
      <c r="AG104" s="3"/>
      <c r="AH104" s="156"/>
    </row>
    <row r="105" spans="2:34" ht="19.350000000000001" customHeight="1" x14ac:dyDescent="0.15">
      <c r="B105" s="148"/>
      <c r="C105" s="107"/>
      <c r="D105" s="63" t="s">
        <v>140</v>
      </c>
      <c r="E105" s="234"/>
      <c r="F105" s="199"/>
      <c r="G105" s="381"/>
      <c r="H105" s="218"/>
      <c r="I105" s="218"/>
      <c r="J105" s="218"/>
      <c r="K105" s="218"/>
      <c r="L105" s="218"/>
      <c r="M105" s="218"/>
      <c r="N105" s="218"/>
      <c r="O105" s="218"/>
      <c r="P105" s="218"/>
      <c r="Q105" s="218"/>
      <c r="R105" s="218"/>
      <c r="S105" s="218"/>
      <c r="T105" s="218"/>
      <c r="U105" s="218"/>
      <c r="V105" s="218"/>
      <c r="W105" s="218"/>
      <c r="X105" s="218"/>
      <c r="Y105" s="218"/>
      <c r="Z105" s="218"/>
      <c r="AA105" s="218"/>
      <c r="AB105" s="218"/>
      <c r="AC105" s="218"/>
      <c r="AD105" s="218"/>
      <c r="AE105" s="218"/>
      <c r="AF105" s="218"/>
      <c r="AG105" s="218"/>
      <c r="AH105" s="231"/>
    </row>
    <row r="106" spans="2:34" ht="19.350000000000001" customHeight="1" x14ac:dyDescent="0.15">
      <c r="B106" s="148"/>
      <c r="C106" s="107"/>
      <c r="D106" s="219"/>
      <c r="E106" s="63" t="s">
        <v>87</v>
      </c>
      <c r="F106" s="62"/>
      <c r="G106" s="402"/>
      <c r="H106" s="61"/>
      <c r="I106" s="60"/>
      <c r="J106" s="60"/>
      <c r="K106" s="60"/>
      <c r="L106" s="60"/>
      <c r="M106" s="60"/>
      <c r="N106" s="130"/>
      <c r="O106" s="60"/>
      <c r="P106" s="61"/>
      <c r="Q106" s="60"/>
      <c r="R106" s="60"/>
      <c r="S106" s="60"/>
      <c r="T106" s="60"/>
      <c r="U106" s="60"/>
      <c r="V106" s="60"/>
      <c r="W106" s="60"/>
      <c r="X106" s="60"/>
      <c r="Y106" s="60"/>
      <c r="Z106" s="60"/>
      <c r="AA106" s="60"/>
      <c r="AB106" s="60"/>
      <c r="AC106" s="60"/>
      <c r="AD106" s="60"/>
      <c r="AE106" s="60"/>
      <c r="AF106" s="60"/>
      <c r="AG106" s="60"/>
      <c r="AH106" s="152"/>
    </row>
    <row r="107" spans="2:34" ht="19.350000000000001" customHeight="1" x14ac:dyDescent="0.15">
      <c r="B107" s="148"/>
      <c r="C107" s="108"/>
      <c r="D107" s="220"/>
      <c r="E107" s="81" t="s">
        <v>105</v>
      </c>
      <c r="F107" s="82"/>
      <c r="G107" s="404"/>
      <c r="H107" s="41"/>
      <c r="I107" s="3"/>
      <c r="J107" s="3"/>
      <c r="K107" s="3"/>
      <c r="L107" s="3"/>
      <c r="M107" s="3"/>
      <c r="N107" s="132"/>
      <c r="O107" s="3"/>
      <c r="P107" s="41"/>
      <c r="Q107" s="3"/>
      <c r="R107" s="3"/>
      <c r="S107" s="3"/>
      <c r="T107" s="3"/>
      <c r="U107" s="3"/>
      <c r="V107" s="3"/>
      <c r="W107" s="3"/>
      <c r="X107" s="3"/>
      <c r="Y107" s="3"/>
      <c r="Z107" s="3"/>
      <c r="AA107" s="3"/>
      <c r="AB107" s="3"/>
      <c r="AC107" s="3"/>
      <c r="AD107" s="3"/>
      <c r="AE107" s="3"/>
      <c r="AF107" s="3"/>
      <c r="AG107" s="3"/>
      <c r="AH107" s="156"/>
    </row>
    <row r="108" spans="2:34" ht="19.350000000000001" customHeight="1" x14ac:dyDescent="0.15">
      <c r="B108" s="148"/>
      <c r="C108" s="105" t="s">
        <v>166</v>
      </c>
      <c r="D108" s="111"/>
      <c r="E108" s="111"/>
      <c r="F108" s="111"/>
      <c r="G108" s="289"/>
      <c r="H108" s="154"/>
      <c r="I108" s="154"/>
      <c r="J108" s="154"/>
      <c r="K108" s="154"/>
      <c r="L108" s="154"/>
      <c r="M108" s="154"/>
      <c r="N108" s="154"/>
      <c r="O108" s="154"/>
      <c r="P108" s="154"/>
      <c r="Q108" s="154"/>
      <c r="R108" s="154"/>
      <c r="S108" s="154"/>
      <c r="T108" s="154"/>
      <c r="U108" s="154"/>
      <c r="V108" s="154"/>
      <c r="W108" s="154"/>
      <c r="X108" s="154"/>
      <c r="Y108" s="154"/>
      <c r="Z108" s="154"/>
      <c r="AA108" s="154"/>
      <c r="AB108" s="154"/>
      <c r="AC108" s="154"/>
      <c r="AD108" s="154"/>
      <c r="AE108" s="154"/>
      <c r="AF108" s="154"/>
      <c r="AG108" s="154"/>
      <c r="AH108" s="153"/>
    </row>
    <row r="109" spans="2:34" ht="19.350000000000001" customHeight="1" x14ac:dyDescent="0.15">
      <c r="B109" s="148"/>
      <c r="C109" s="107"/>
      <c r="D109" s="239" t="s">
        <v>142</v>
      </c>
      <c r="E109" s="287"/>
      <c r="F109" s="85"/>
      <c r="G109" s="410"/>
      <c r="H109" s="89"/>
      <c r="I109" s="88"/>
      <c r="J109" s="88"/>
      <c r="K109" s="88"/>
      <c r="L109" s="88"/>
      <c r="M109" s="88"/>
      <c r="N109" s="139"/>
      <c r="O109" s="88"/>
      <c r="P109" s="89"/>
      <c r="Q109" s="88"/>
      <c r="R109" s="88"/>
      <c r="S109" s="88"/>
      <c r="T109" s="88"/>
      <c r="U109" s="88"/>
      <c r="V109" s="88"/>
      <c r="W109" s="88"/>
      <c r="X109" s="88"/>
      <c r="Y109" s="88"/>
      <c r="Z109" s="88"/>
      <c r="AA109" s="88"/>
      <c r="AB109" s="88"/>
      <c r="AC109" s="88"/>
      <c r="AD109" s="88"/>
      <c r="AE109" s="88"/>
      <c r="AF109" s="88"/>
      <c r="AG109" s="88"/>
      <c r="AH109" s="150"/>
    </row>
    <row r="110" spans="2:34" ht="19.350000000000001" customHeight="1" x14ac:dyDescent="0.15">
      <c r="B110" s="148"/>
      <c r="C110" s="112"/>
      <c r="D110" s="64" t="s">
        <v>143</v>
      </c>
      <c r="E110" s="83"/>
      <c r="F110" s="83"/>
      <c r="G110" s="411"/>
      <c r="H110" s="87"/>
      <c r="I110" s="86"/>
      <c r="J110" s="86"/>
      <c r="K110" s="86"/>
      <c r="L110" s="86"/>
      <c r="M110" s="86"/>
      <c r="N110" s="138"/>
      <c r="O110" s="86"/>
      <c r="P110" s="87"/>
      <c r="Q110" s="86"/>
      <c r="R110" s="86"/>
      <c r="S110" s="86"/>
      <c r="T110" s="86"/>
      <c r="U110" s="86"/>
      <c r="V110" s="86"/>
      <c r="W110" s="86"/>
      <c r="X110" s="86"/>
      <c r="Y110" s="86"/>
      <c r="Z110" s="86"/>
      <c r="AA110" s="86"/>
      <c r="AB110" s="86"/>
      <c r="AC110" s="86"/>
      <c r="AD110" s="86"/>
      <c r="AE110" s="86"/>
      <c r="AF110" s="86"/>
      <c r="AG110" s="86"/>
      <c r="AH110" s="150"/>
    </row>
    <row r="111" spans="2:34" ht="19.350000000000001" customHeight="1" x14ac:dyDescent="0.15">
      <c r="B111" s="148"/>
      <c r="C111" s="108"/>
      <c r="D111" s="81" t="s">
        <v>113</v>
      </c>
      <c r="E111" s="82"/>
      <c r="F111" s="288"/>
      <c r="G111" s="404"/>
      <c r="H111" s="41"/>
      <c r="I111" s="3"/>
      <c r="J111" s="3"/>
      <c r="K111" s="3"/>
      <c r="L111" s="3"/>
      <c r="M111" s="3"/>
      <c r="N111" s="132"/>
      <c r="O111" s="3"/>
      <c r="P111" s="41"/>
      <c r="Q111" s="3"/>
      <c r="R111" s="3"/>
      <c r="S111" s="3"/>
      <c r="T111" s="3"/>
      <c r="U111" s="3"/>
      <c r="V111" s="3"/>
      <c r="W111" s="3"/>
      <c r="X111" s="3"/>
      <c r="Y111" s="3"/>
      <c r="Z111" s="3"/>
      <c r="AA111" s="3"/>
      <c r="AB111" s="3"/>
      <c r="AC111" s="3"/>
      <c r="AD111" s="3"/>
      <c r="AE111" s="3"/>
      <c r="AF111" s="3"/>
      <c r="AG111" s="3"/>
      <c r="AH111" s="156"/>
    </row>
    <row r="112" spans="2:34" ht="19.350000000000001" customHeight="1" x14ac:dyDescent="0.15">
      <c r="B112" s="148"/>
      <c r="C112" s="105" t="s">
        <v>95</v>
      </c>
      <c r="D112" s="111"/>
      <c r="E112" s="111"/>
      <c r="F112" s="111"/>
      <c r="G112" s="289"/>
      <c r="H112" s="154"/>
      <c r="I112" s="154"/>
      <c r="J112" s="154"/>
      <c r="K112" s="154"/>
      <c r="L112" s="154"/>
      <c r="M112" s="154"/>
      <c r="N112" s="154"/>
      <c r="O112" s="154"/>
      <c r="P112" s="154"/>
      <c r="Q112" s="154"/>
      <c r="R112" s="154"/>
      <c r="S112" s="154"/>
      <c r="T112" s="154"/>
      <c r="U112" s="154"/>
      <c r="V112" s="154"/>
      <c r="W112" s="154"/>
      <c r="X112" s="154"/>
      <c r="Y112" s="154"/>
      <c r="Z112" s="154"/>
      <c r="AA112" s="154"/>
      <c r="AB112" s="154"/>
      <c r="AC112" s="154"/>
      <c r="AD112" s="154"/>
      <c r="AE112" s="154"/>
      <c r="AF112" s="154"/>
      <c r="AG112" s="154"/>
      <c r="AH112" s="153"/>
    </row>
    <row r="113" spans="2:34" s="312" customFormat="1" ht="19.350000000000001" customHeight="1" x14ac:dyDescent="0.15">
      <c r="B113" s="306"/>
      <c r="C113" s="307"/>
      <c r="D113" s="308" t="s">
        <v>172</v>
      </c>
      <c r="E113" s="309"/>
      <c r="F113" s="310"/>
      <c r="G113" s="412"/>
      <c r="H113" s="313">
        <v>15000000</v>
      </c>
      <c r="I113" s="314">
        <v>30000000</v>
      </c>
      <c r="J113" s="314">
        <v>30000000</v>
      </c>
      <c r="K113" s="314">
        <v>30000000</v>
      </c>
      <c r="L113" s="314">
        <v>30000000</v>
      </c>
      <c r="M113" s="314">
        <v>30000000</v>
      </c>
      <c r="N113" s="315">
        <v>30000000</v>
      </c>
      <c r="O113" s="314">
        <v>30000000</v>
      </c>
      <c r="P113" s="313">
        <v>30000000</v>
      </c>
      <c r="Q113" s="314">
        <v>30000000</v>
      </c>
      <c r="R113" s="314">
        <v>30000000</v>
      </c>
      <c r="S113" s="314">
        <v>30000000</v>
      </c>
      <c r="T113" s="314">
        <v>30000000</v>
      </c>
      <c r="U113" s="314">
        <v>30000000</v>
      </c>
      <c r="V113" s="314">
        <v>30000000</v>
      </c>
      <c r="W113" s="314">
        <v>30000000</v>
      </c>
      <c r="X113" s="314">
        <v>30000000</v>
      </c>
      <c r="Y113" s="314">
        <v>30000000</v>
      </c>
      <c r="Z113" s="314">
        <v>30000000</v>
      </c>
      <c r="AA113" s="314">
        <v>30000000</v>
      </c>
      <c r="AB113" s="314">
        <v>30000000</v>
      </c>
      <c r="AC113" s="314">
        <v>30000000</v>
      </c>
      <c r="AD113" s="314">
        <v>30000000</v>
      </c>
      <c r="AE113" s="314">
        <v>30000000</v>
      </c>
      <c r="AF113" s="314">
        <v>30000000</v>
      </c>
      <c r="AG113" s="314">
        <v>30000000</v>
      </c>
      <c r="AH113" s="311"/>
    </row>
    <row r="114" spans="2:34" ht="19.350000000000001" customHeight="1" x14ac:dyDescent="0.15">
      <c r="B114" s="148"/>
      <c r="C114" s="107"/>
      <c r="D114" s="84" t="s">
        <v>204</v>
      </c>
      <c r="E114" s="85"/>
      <c r="F114" s="85"/>
      <c r="G114" s="410"/>
      <c r="H114" s="89"/>
      <c r="I114" s="88"/>
      <c r="J114" s="88"/>
      <c r="K114" s="88"/>
      <c r="L114" s="88"/>
      <c r="M114" s="88"/>
      <c r="N114" s="139"/>
      <c r="O114" s="88"/>
      <c r="P114" s="89"/>
      <c r="Q114" s="88"/>
      <c r="R114" s="88"/>
      <c r="S114" s="88"/>
      <c r="T114" s="88"/>
      <c r="U114" s="88"/>
      <c r="V114" s="88"/>
      <c r="W114" s="88"/>
      <c r="X114" s="88"/>
      <c r="Y114" s="88"/>
      <c r="Z114" s="88"/>
      <c r="AA114" s="88"/>
      <c r="AB114" s="88"/>
      <c r="AC114" s="88"/>
      <c r="AD114" s="88"/>
      <c r="AE114" s="88"/>
      <c r="AF114" s="88"/>
      <c r="AG114" s="88"/>
      <c r="AH114" s="150"/>
    </row>
    <row r="115" spans="2:34" ht="19.350000000000001" customHeight="1" x14ac:dyDescent="0.15">
      <c r="B115" s="148"/>
      <c r="C115" s="108"/>
      <c r="D115" s="81" t="s">
        <v>113</v>
      </c>
      <c r="E115" s="82"/>
      <c r="F115" s="288"/>
      <c r="G115" s="404"/>
      <c r="H115" s="41"/>
      <c r="I115" s="3"/>
      <c r="J115" s="3"/>
      <c r="K115" s="3"/>
      <c r="L115" s="3"/>
      <c r="M115" s="3"/>
      <c r="N115" s="132"/>
      <c r="O115" s="3"/>
      <c r="P115" s="41"/>
      <c r="Q115" s="3"/>
      <c r="R115" s="3"/>
      <c r="S115" s="3"/>
      <c r="T115" s="3"/>
      <c r="U115" s="3"/>
      <c r="V115" s="3"/>
      <c r="W115" s="3"/>
      <c r="X115" s="3"/>
      <c r="Y115" s="3"/>
      <c r="Z115" s="3"/>
      <c r="AA115" s="3"/>
      <c r="AB115" s="3"/>
      <c r="AC115" s="3"/>
      <c r="AD115" s="3"/>
      <c r="AE115" s="3"/>
      <c r="AF115" s="3"/>
      <c r="AG115" s="3"/>
      <c r="AH115" s="156"/>
    </row>
    <row r="116" spans="2:34" ht="19.350000000000001" customHeight="1" x14ac:dyDescent="0.15">
      <c r="B116" s="148"/>
      <c r="C116" s="105" t="s">
        <v>161</v>
      </c>
      <c r="D116" s="109"/>
      <c r="E116" s="110"/>
      <c r="F116" s="110"/>
      <c r="G116" s="290"/>
      <c r="H116" s="158"/>
      <c r="I116" s="158"/>
      <c r="J116" s="158"/>
      <c r="K116" s="158"/>
      <c r="L116" s="158"/>
      <c r="M116" s="158"/>
      <c r="N116" s="158"/>
      <c r="O116" s="158"/>
      <c r="P116" s="158"/>
      <c r="Q116" s="158"/>
      <c r="R116" s="158"/>
      <c r="S116" s="158"/>
      <c r="T116" s="158"/>
      <c r="U116" s="158"/>
      <c r="V116" s="158"/>
      <c r="W116" s="158"/>
      <c r="X116" s="158"/>
      <c r="Y116" s="158"/>
      <c r="Z116" s="158"/>
      <c r="AA116" s="158"/>
      <c r="AB116" s="158"/>
      <c r="AC116" s="158"/>
      <c r="AD116" s="158"/>
      <c r="AE116" s="158"/>
      <c r="AF116" s="158"/>
      <c r="AG116" s="158"/>
      <c r="AH116" s="157"/>
    </row>
    <row r="117" spans="2:34" ht="19.350000000000001" customHeight="1" x14ac:dyDescent="0.15">
      <c r="B117" s="148"/>
      <c r="C117" s="107"/>
      <c r="D117" s="63" t="s">
        <v>145</v>
      </c>
      <c r="E117" s="216"/>
      <c r="F117" s="199"/>
      <c r="G117" s="382"/>
      <c r="H117" s="217"/>
      <c r="I117" s="218"/>
      <c r="J117" s="218"/>
      <c r="K117" s="218"/>
      <c r="L117" s="218"/>
      <c r="M117" s="218"/>
      <c r="N117" s="218"/>
      <c r="O117" s="218"/>
      <c r="P117" s="218"/>
      <c r="Q117" s="218"/>
      <c r="R117" s="218"/>
      <c r="S117" s="218"/>
      <c r="T117" s="218"/>
      <c r="U117" s="218"/>
      <c r="V117" s="218"/>
      <c r="W117" s="218"/>
      <c r="X117" s="218"/>
      <c r="Y117" s="218"/>
      <c r="Z117" s="218"/>
      <c r="AA117" s="218"/>
      <c r="AB117" s="218"/>
      <c r="AC117" s="218"/>
      <c r="AD117" s="218"/>
      <c r="AE117" s="218"/>
      <c r="AF117" s="218"/>
      <c r="AG117" s="218"/>
      <c r="AH117" s="231"/>
    </row>
    <row r="118" spans="2:34" ht="19.350000000000001" customHeight="1" x14ac:dyDescent="0.15">
      <c r="B118" s="148"/>
      <c r="C118" s="107"/>
      <c r="D118" s="219"/>
      <c r="E118" s="63" t="s">
        <v>87</v>
      </c>
      <c r="F118" s="62"/>
      <c r="G118" s="413"/>
      <c r="H118" s="60"/>
      <c r="I118" s="61"/>
      <c r="J118" s="60"/>
      <c r="K118" s="60"/>
      <c r="L118" s="60"/>
      <c r="M118" s="60"/>
      <c r="N118" s="60"/>
      <c r="O118" s="130"/>
      <c r="P118" s="60"/>
      <c r="Q118" s="61"/>
      <c r="R118" s="60"/>
      <c r="S118" s="60"/>
      <c r="T118" s="60"/>
      <c r="U118" s="60"/>
      <c r="V118" s="60"/>
      <c r="W118" s="60"/>
      <c r="X118" s="60"/>
      <c r="Y118" s="60"/>
      <c r="Z118" s="60"/>
      <c r="AA118" s="60"/>
      <c r="AB118" s="60"/>
      <c r="AC118" s="60"/>
      <c r="AD118" s="60"/>
      <c r="AE118" s="60"/>
      <c r="AF118" s="60"/>
      <c r="AG118" s="60"/>
      <c r="AH118" s="152"/>
    </row>
    <row r="119" spans="2:34" ht="19.350000000000001" customHeight="1" x14ac:dyDescent="0.15">
      <c r="B119" s="148"/>
      <c r="C119" s="226"/>
      <c r="D119" s="220"/>
      <c r="E119" s="81" t="s">
        <v>105</v>
      </c>
      <c r="F119" s="82"/>
      <c r="G119" s="403"/>
      <c r="H119" s="3"/>
      <c r="I119" s="41"/>
      <c r="J119" s="3"/>
      <c r="K119" s="3"/>
      <c r="L119" s="3"/>
      <c r="M119" s="3"/>
      <c r="N119" s="3"/>
      <c r="O119" s="132"/>
      <c r="P119" s="3"/>
      <c r="Q119" s="41"/>
      <c r="R119" s="3"/>
      <c r="S119" s="3"/>
      <c r="T119" s="3"/>
      <c r="U119" s="3"/>
      <c r="V119" s="3"/>
      <c r="W119" s="3"/>
      <c r="X119" s="3"/>
      <c r="Y119" s="3"/>
      <c r="Z119" s="3"/>
      <c r="AA119" s="3"/>
      <c r="AB119" s="3"/>
      <c r="AC119" s="3"/>
      <c r="AD119" s="3"/>
      <c r="AE119" s="3"/>
      <c r="AF119" s="3"/>
      <c r="AG119" s="3"/>
      <c r="AH119" s="156"/>
    </row>
    <row r="120" spans="2:34" ht="19.350000000000001" customHeight="1" x14ac:dyDescent="0.15">
      <c r="B120" s="148"/>
      <c r="C120" s="107"/>
      <c r="D120" s="63" t="s">
        <v>171</v>
      </c>
      <c r="E120" s="216"/>
      <c r="F120" s="199"/>
      <c r="G120" s="382"/>
      <c r="H120" s="217"/>
      <c r="I120" s="218"/>
      <c r="J120" s="218"/>
      <c r="K120" s="218"/>
      <c r="L120" s="218"/>
      <c r="M120" s="218"/>
      <c r="N120" s="218"/>
      <c r="O120" s="218"/>
      <c r="P120" s="218"/>
      <c r="Q120" s="218"/>
      <c r="R120" s="218"/>
      <c r="S120" s="218"/>
      <c r="T120" s="218"/>
      <c r="U120" s="218"/>
      <c r="V120" s="218"/>
      <c r="W120" s="218"/>
      <c r="X120" s="218"/>
      <c r="Y120" s="218"/>
      <c r="Z120" s="218"/>
      <c r="AA120" s="218"/>
      <c r="AB120" s="218"/>
      <c r="AC120" s="218"/>
      <c r="AD120" s="218"/>
      <c r="AE120" s="218"/>
      <c r="AF120" s="218"/>
      <c r="AG120" s="218"/>
      <c r="AH120" s="231"/>
    </row>
    <row r="121" spans="2:34" ht="19.350000000000001" customHeight="1" x14ac:dyDescent="0.15">
      <c r="B121" s="148"/>
      <c r="C121" s="107"/>
      <c r="D121" s="219"/>
      <c r="E121" s="63" t="s">
        <v>87</v>
      </c>
      <c r="F121" s="62"/>
      <c r="G121" s="413"/>
      <c r="H121" s="60"/>
      <c r="I121" s="61"/>
      <c r="J121" s="60"/>
      <c r="K121" s="60"/>
      <c r="L121" s="60"/>
      <c r="M121" s="60"/>
      <c r="N121" s="60"/>
      <c r="O121" s="130"/>
      <c r="P121" s="60"/>
      <c r="Q121" s="61"/>
      <c r="R121" s="60"/>
      <c r="S121" s="60"/>
      <c r="T121" s="60"/>
      <c r="U121" s="60"/>
      <c r="V121" s="60"/>
      <c r="W121" s="60"/>
      <c r="X121" s="60"/>
      <c r="Y121" s="60"/>
      <c r="Z121" s="60"/>
      <c r="AA121" s="60"/>
      <c r="AB121" s="60"/>
      <c r="AC121" s="60"/>
      <c r="AD121" s="60"/>
      <c r="AE121" s="60"/>
      <c r="AF121" s="60"/>
      <c r="AG121" s="60"/>
      <c r="AH121" s="152"/>
    </row>
    <row r="122" spans="2:34" ht="19.350000000000001" customHeight="1" x14ac:dyDescent="0.15">
      <c r="B122" s="148"/>
      <c r="C122" s="226"/>
      <c r="D122" s="220"/>
      <c r="E122" s="81" t="s">
        <v>105</v>
      </c>
      <c r="F122" s="82"/>
      <c r="G122" s="403"/>
      <c r="H122" s="3"/>
      <c r="I122" s="41"/>
      <c r="J122" s="3"/>
      <c r="K122" s="3"/>
      <c r="L122" s="3"/>
      <c r="M122" s="3"/>
      <c r="N122" s="3"/>
      <c r="O122" s="132"/>
      <c r="P122" s="3"/>
      <c r="Q122" s="41"/>
      <c r="R122" s="3"/>
      <c r="S122" s="3"/>
      <c r="T122" s="3"/>
      <c r="U122" s="3"/>
      <c r="V122" s="3"/>
      <c r="W122" s="3"/>
      <c r="X122" s="3"/>
      <c r="Y122" s="3"/>
      <c r="Z122" s="3"/>
      <c r="AA122" s="3"/>
      <c r="AB122" s="3"/>
      <c r="AC122" s="3"/>
      <c r="AD122" s="3"/>
      <c r="AE122" s="3"/>
      <c r="AF122" s="3"/>
      <c r="AG122" s="3"/>
      <c r="AH122" s="156"/>
    </row>
    <row r="123" spans="2:34" ht="19.350000000000001" customHeight="1" x14ac:dyDescent="0.15">
      <c r="B123" s="148"/>
      <c r="C123" s="107"/>
      <c r="D123" s="63" t="s">
        <v>168</v>
      </c>
      <c r="E123" s="216"/>
      <c r="F123" s="199"/>
      <c r="G123" s="382"/>
      <c r="H123" s="217"/>
      <c r="I123" s="218"/>
      <c r="J123" s="218"/>
      <c r="K123" s="218"/>
      <c r="L123" s="218"/>
      <c r="M123" s="218"/>
      <c r="N123" s="218"/>
      <c r="O123" s="218"/>
      <c r="P123" s="218"/>
      <c r="Q123" s="218"/>
      <c r="R123" s="218"/>
      <c r="S123" s="218"/>
      <c r="T123" s="218"/>
      <c r="U123" s="218"/>
      <c r="V123" s="218"/>
      <c r="W123" s="218"/>
      <c r="X123" s="218"/>
      <c r="Y123" s="218"/>
      <c r="Z123" s="218"/>
      <c r="AA123" s="218"/>
      <c r="AB123" s="218"/>
      <c r="AC123" s="218"/>
      <c r="AD123" s="218"/>
      <c r="AE123" s="218"/>
      <c r="AF123" s="218"/>
      <c r="AG123" s="218"/>
      <c r="AH123" s="231"/>
    </row>
    <row r="124" spans="2:34" ht="19.350000000000001" customHeight="1" x14ac:dyDescent="0.15">
      <c r="B124" s="148"/>
      <c r="C124" s="107"/>
      <c r="D124" s="219"/>
      <c r="E124" s="63" t="s">
        <v>87</v>
      </c>
      <c r="F124" s="62"/>
      <c r="G124" s="413"/>
      <c r="H124" s="60"/>
      <c r="I124" s="61"/>
      <c r="J124" s="60"/>
      <c r="K124" s="60"/>
      <c r="L124" s="60"/>
      <c r="M124" s="60"/>
      <c r="N124" s="60"/>
      <c r="O124" s="130"/>
      <c r="P124" s="60"/>
      <c r="Q124" s="61"/>
      <c r="R124" s="60"/>
      <c r="S124" s="60"/>
      <c r="T124" s="60"/>
      <c r="U124" s="60"/>
      <c r="V124" s="60"/>
      <c r="W124" s="60"/>
      <c r="X124" s="60"/>
      <c r="Y124" s="60"/>
      <c r="Z124" s="60"/>
      <c r="AA124" s="60"/>
      <c r="AB124" s="60"/>
      <c r="AC124" s="60"/>
      <c r="AD124" s="60"/>
      <c r="AE124" s="60"/>
      <c r="AF124" s="60"/>
      <c r="AG124" s="60"/>
      <c r="AH124" s="152"/>
    </row>
    <row r="125" spans="2:34" ht="19.350000000000001" customHeight="1" x14ac:dyDescent="0.15">
      <c r="B125" s="148"/>
      <c r="C125" s="226"/>
      <c r="D125" s="220"/>
      <c r="E125" s="81" t="s">
        <v>105</v>
      </c>
      <c r="F125" s="82"/>
      <c r="G125" s="403"/>
      <c r="H125" s="3"/>
      <c r="I125" s="41"/>
      <c r="J125" s="3"/>
      <c r="K125" s="3"/>
      <c r="L125" s="3"/>
      <c r="M125" s="3"/>
      <c r="N125" s="3"/>
      <c r="O125" s="132"/>
      <c r="P125" s="3"/>
      <c r="Q125" s="41"/>
      <c r="R125" s="3"/>
      <c r="S125" s="3"/>
      <c r="T125" s="3"/>
      <c r="U125" s="3"/>
      <c r="V125" s="3"/>
      <c r="W125" s="3"/>
      <c r="X125" s="3"/>
      <c r="Y125" s="3"/>
      <c r="Z125" s="3"/>
      <c r="AA125" s="3"/>
      <c r="AB125" s="3"/>
      <c r="AC125" s="3"/>
      <c r="AD125" s="3"/>
      <c r="AE125" s="3"/>
      <c r="AF125" s="3"/>
      <c r="AG125" s="3"/>
      <c r="AH125" s="156"/>
    </row>
    <row r="126" spans="2:34" ht="19.350000000000001" customHeight="1" x14ac:dyDescent="0.15">
      <c r="B126" s="148"/>
      <c r="C126" s="112"/>
      <c r="D126" s="63" t="s">
        <v>169</v>
      </c>
      <c r="E126" s="221"/>
      <c r="F126" s="222"/>
      <c r="G126" s="382"/>
      <c r="H126" s="217"/>
      <c r="I126" s="223"/>
      <c r="J126" s="223"/>
      <c r="K126" s="223"/>
      <c r="L126" s="223"/>
      <c r="M126" s="223"/>
      <c r="N126" s="223"/>
      <c r="O126" s="223"/>
      <c r="P126" s="223"/>
      <c r="Q126" s="223"/>
      <c r="R126" s="223"/>
      <c r="S126" s="223"/>
      <c r="T126" s="223"/>
      <c r="U126" s="223"/>
      <c r="V126" s="223"/>
      <c r="W126" s="223"/>
      <c r="X126" s="223"/>
      <c r="Y126" s="223"/>
      <c r="Z126" s="223"/>
      <c r="AA126" s="223"/>
      <c r="AB126" s="223"/>
      <c r="AC126" s="223"/>
      <c r="AD126" s="223"/>
      <c r="AE126" s="223"/>
      <c r="AF126" s="223"/>
      <c r="AG126" s="223"/>
      <c r="AH126" s="232"/>
    </row>
    <row r="127" spans="2:34" ht="19.350000000000001" customHeight="1" x14ac:dyDescent="0.15">
      <c r="B127" s="148"/>
      <c r="C127" s="107"/>
      <c r="D127" s="224"/>
      <c r="E127" s="198" t="s">
        <v>87</v>
      </c>
      <c r="F127" s="199"/>
      <c r="G127" s="413"/>
      <c r="H127" s="60"/>
      <c r="I127" s="61"/>
      <c r="J127" s="60"/>
      <c r="K127" s="60"/>
      <c r="L127" s="60"/>
      <c r="M127" s="60"/>
      <c r="N127" s="60"/>
      <c r="O127" s="130"/>
      <c r="P127" s="60"/>
      <c r="Q127" s="61"/>
      <c r="R127" s="60"/>
      <c r="S127" s="60"/>
      <c r="T127" s="60"/>
      <c r="U127" s="60"/>
      <c r="V127" s="60"/>
      <c r="W127" s="60"/>
      <c r="X127" s="60"/>
      <c r="Y127" s="60"/>
      <c r="Z127" s="60"/>
      <c r="AA127" s="60"/>
      <c r="AB127" s="60"/>
      <c r="AC127" s="60"/>
      <c r="AD127" s="60"/>
      <c r="AE127" s="60"/>
      <c r="AF127" s="60"/>
      <c r="AG127" s="60"/>
      <c r="AH127" s="152"/>
    </row>
    <row r="128" spans="2:34" ht="19.350000000000001" customHeight="1" x14ac:dyDescent="0.15">
      <c r="B128" s="148"/>
      <c r="C128" s="226"/>
      <c r="D128" s="220"/>
      <c r="E128" s="81" t="s">
        <v>105</v>
      </c>
      <c r="F128" s="82"/>
      <c r="G128" s="403"/>
      <c r="H128" s="3"/>
      <c r="I128" s="41"/>
      <c r="J128" s="3"/>
      <c r="K128" s="3"/>
      <c r="L128" s="3"/>
      <c r="M128" s="3"/>
      <c r="N128" s="3"/>
      <c r="O128" s="132"/>
      <c r="P128" s="3"/>
      <c r="Q128" s="41"/>
      <c r="R128" s="3"/>
      <c r="S128" s="3"/>
      <c r="T128" s="3"/>
      <c r="U128" s="3"/>
      <c r="V128" s="3"/>
      <c r="W128" s="3"/>
      <c r="X128" s="3"/>
      <c r="Y128" s="3"/>
      <c r="Z128" s="3"/>
      <c r="AA128" s="3"/>
      <c r="AB128" s="3"/>
      <c r="AC128" s="3"/>
      <c r="AD128" s="3"/>
      <c r="AE128" s="3"/>
      <c r="AF128" s="3"/>
      <c r="AG128" s="3"/>
      <c r="AH128" s="156"/>
    </row>
    <row r="129" spans="2:34" ht="19.350000000000001" customHeight="1" x14ac:dyDescent="0.15">
      <c r="B129" s="148"/>
      <c r="C129" s="112"/>
      <c r="D129" s="63" t="s">
        <v>170</v>
      </c>
      <c r="E129" s="221"/>
      <c r="F129" s="222"/>
      <c r="G129" s="382"/>
      <c r="H129" s="217"/>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32"/>
    </row>
    <row r="130" spans="2:34" ht="19.350000000000001" customHeight="1" x14ac:dyDescent="0.15">
      <c r="B130" s="148"/>
      <c r="C130" s="107"/>
      <c r="D130" s="224"/>
      <c r="E130" s="63" t="s">
        <v>87</v>
      </c>
      <c r="F130" s="62"/>
      <c r="G130" s="413"/>
      <c r="H130" s="60"/>
      <c r="I130" s="61"/>
      <c r="J130" s="60"/>
      <c r="K130" s="60"/>
      <c r="L130" s="60"/>
      <c r="M130" s="60"/>
      <c r="N130" s="60"/>
      <c r="O130" s="130"/>
      <c r="P130" s="60"/>
      <c r="Q130" s="61"/>
      <c r="R130" s="60"/>
      <c r="S130" s="60"/>
      <c r="T130" s="60"/>
      <c r="U130" s="60"/>
      <c r="V130" s="60"/>
      <c r="W130" s="60"/>
      <c r="X130" s="60"/>
      <c r="Y130" s="60"/>
      <c r="Z130" s="60"/>
      <c r="AA130" s="60"/>
      <c r="AB130" s="60"/>
      <c r="AC130" s="60"/>
      <c r="AD130" s="60"/>
      <c r="AE130" s="60"/>
      <c r="AF130" s="60"/>
      <c r="AG130" s="60"/>
      <c r="AH130" s="152"/>
    </row>
    <row r="131" spans="2:34" ht="19.350000000000001" customHeight="1" x14ac:dyDescent="0.15">
      <c r="B131" s="148"/>
      <c r="C131" s="226"/>
      <c r="D131" s="220"/>
      <c r="E131" s="81" t="s">
        <v>105</v>
      </c>
      <c r="F131" s="82"/>
      <c r="G131" s="403"/>
      <c r="H131" s="3"/>
      <c r="I131" s="41"/>
      <c r="J131" s="3"/>
      <c r="K131" s="3"/>
      <c r="L131" s="3"/>
      <c r="M131" s="3"/>
      <c r="N131" s="3"/>
      <c r="O131" s="132"/>
      <c r="P131" s="3"/>
      <c r="Q131" s="41"/>
      <c r="R131" s="3"/>
      <c r="S131" s="3"/>
      <c r="T131" s="3"/>
      <c r="U131" s="3"/>
      <c r="V131" s="3"/>
      <c r="W131" s="3"/>
      <c r="X131" s="3"/>
      <c r="Y131" s="3"/>
      <c r="Z131" s="3"/>
      <c r="AA131" s="3"/>
      <c r="AB131" s="3"/>
      <c r="AC131" s="3"/>
      <c r="AD131" s="3"/>
      <c r="AE131" s="3"/>
      <c r="AF131" s="3"/>
      <c r="AG131" s="3"/>
      <c r="AH131" s="156"/>
    </row>
    <row r="132" spans="2:34" ht="19.350000000000001" customHeight="1" x14ac:dyDescent="0.15">
      <c r="B132" s="148"/>
      <c r="C132" s="107"/>
      <c r="D132" s="63" t="s">
        <v>96</v>
      </c>
      <c r="E132" s="221"/>
      <c r="F132" s="222"/>
      <c r="G132" s="382"/>
      <c r="H132" s="217"/>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32"/>
    </row>
    <row r="133" spans="2:34" ht="19.350000000000001" customHeight="1" x14ac:dyDescent="0.15">
      <c r="B133" s="148"/>
      <c r="C133" s="107"/>
      <c r="D133" s="219"/>
      <c r="E133" s="84" t="s">
        <v>73</v>
      </c>
      <c r="F133" s="85"/>
      <c r="G133" s="383"/>
      <c r="H133" s="60"/>
      <c r="I133" s="87"/>
      <c r="J133" s="86"/>
      <c r="K133" s="86"/>
      <c r="L133" s="86"/>
      <c r="M133" s="86"/>
      <c r="N133" s="86"/>
      <c r="O133" s="138"/>
      <c r="P133" s="86"/>
      <c r="Q133" s="87"/>
      <c r="R133" s="86"/>
      <c r="S133" s="86"/>
      <c r="T133" s="86"/>
      <c r="U133" s="86"/>
      <c r="V133" s="86"/>
      <c r="W133" s="86"/>
      <c r="X133" s="86"/>
      <c r="Y133" s="86"/>
      <c r="Z133" s="86"/>
      <c r="AA133" s="86"/>
      <c r="AB133" s="86"/>
      <c r="AC133" s="86"/>
      <c r="AD133" s="86"/>
      <c r="AE133" s="86"/>
      <c r="AF133" s="86"/>
      <c r="AG133" s="86"/>
      <c r="AH133" s="150"/>
    </row>
    <row r="134" spans="2:34" ht="19.350000000000001" customHeight="1" x14ac:dyDescent="0.15">
      <c r="B134" s="148"/>
      <c r="C134" s="107"/>
      <c r="D134" s="219"/>
      <c r="E134" s="84" t="s">
        <v>116</v>
      </c>
      <c r="F134" s="85"/>
      <c r="G134" s="384"/>
      <c r="H134" s="88"/>
      <c r="I134" s="89"/>
      <c r="J134" s="88"/>
      <c r="K134" s="88"/>
      <c r="L134" s="88"/>
      <c r="M134" s="88"/>
      <c r="N134" s="88"/>
      <c r="O134" s="139"/>
      <c r="P134" s="88"/>
      <c r="Q134" s="89"/>
      <c r="R134" s="88"/>
      <c r="S134" s="88"/>
      <c r="T134" s="88"/>
      <c r="U134" s="88"/>
      <c r="V134" s="88"/>
      <c r="W134" s="88"/>
      <c r="X134" s="88"/>
      <c r="Y134" s="88"/>
      <c r="Z134" s="88"/>
      <c r="AA134" s="88"/>
      <c r="AB134" s="88"/>
      <c r="AC134" s="88"/>
      <c r="AD134" s="88"/>
      <c r="AE134" s="88"/>
      <c r="AF134" s="88"/>
      <c r="AG134" s="88"/>
      <c r="AH134" s="149"/>
    </row>
    <row r="135" spans="2:34" ht="19.350000000000001" customHeight="1" thickBot="1" x14ac:dyDescent="0.2">
      <c r="B135" s="228"/>
      <c r="C135" s="227"/>
      <c r="D135" s="230"/>
      <c r="E135" s="102" t="s">
        <v>155</v>
      </c>
      <c r="F135" s="229"/>
      <c r="G135" s="385"/>
      <c r="H135" s="103"/>
      <c r="I135" s="104"/>
      <c r="J135" s="103"/>
      <c r="K135" s="103"/>
      <c r="L135" s="103"/>
      <c r="M135" s="103"/>
      <c r="N135" s="103"/>
      <c r="O135" s="140"/>
      <c r="P135" s="103"/>
      <c r="Q135" s="104"/>
      <c r="R135" s="103"/>
      <c r="S135" s="103"/>
      <c r="T135" s="103"/>
      <c r="U135" s="103"/>
      <c r="V135" s="103"/>
      <c r="W135" s="103"/>
      <c r="X135" s="103"/>
      <c r="Y135" s="103"/>
      <c r="Z135" s="103"/>
      <c r="AA135" s="103"/>
      <c r="AB135" s="103"/>
      <c r="AC135" s="103"/>
      <c r="AD135" s="103"/>
      <c r="AE135" s="103"/>
      <c r="AF135" s="103"/>
      <c r="AG135" s="103"/>
      <c r="AH135" s="147"/>
    </row>
    <row r="136" spans="2:34" ht="24" customHeight="1" thickTop="1" x14ac:dyDescent="0.15">
      <c r="B136" s="673" t="s">
        <v>202</v>
      </c>
      <c r="C136" s="674"/>
      <c r="D136" s="674"/>
      <c r="E136" s="674"/>
      <c r="F136" s="674"/>
      <c r="G136" s="291"/>
      <c r="H136" s="282"/>
      <c r="I136" s="283"/>
      <c r="J136" s="283"/>
      <c r="K136" s="283"/>
      <c r="L136" s="283"/>
      <c r="M136" s="283"/>
      <c r="N136" s="284"/>
      <c r="O136" s="283"/>
      <c r="P136" s="282"/>
      <c r="Q136" s="283"/>
      <c r="R136" s="283"/>
      <c r="S136" s="283"/>
      <c r="T136" s="283"/>
      <c r="U136" s="283"/>
      <c r="V136" s="283"/>
      <c r="W136" s="283"/>
      <c r="X136" s="283"/>
      <c r="Y136" s="283"/>
      <c r="Z136" s="283"/>
      <c r="AA136" s="283"/>
      <c r="AB136" s="283"/>
      <c r="AC136" s="283"/>
      <c r="AD136" s="283"/>
      <c r="AE136" s="283"/>
      <c r="AF136" s="283"/>
      <c r="AG136" s="283"/>
      <c r="AH136" s="285"/>
    </row>
    <row r="137" spans="2:34" ht="24" customHeight="1" x14ac:dyDescent="0.15">
      <c r="B137" s="675" t="s">
        <v>203</v>
      </c>
      <c r="C137" s="676"/>
      <c r="D137" s="676"/>
      <c r="E137" s="676"/>
      <c r="F137" s="676"/>
      <c r="G137" s="235"/>
      <c r="H137" s="41"/>
      <c r="I137" s="3"/>
      <c r="J137" s="3"/>
      <c r="K137" s="3"/>
      <c r="L137" s="3"/>
      <c r="M137" s="3"/>
      <c r="N137" s="132"/>
      <c r="O137" s="3"/>
      <c r="P137" s="41"/>
      <c r="Q137" s="3"/>
      <c r="R137" s="3"/>
      <c r="S137" s="3"/>
      <c r="T137" s="3"/>
      <c r="U137" s="3"/>
      <c r="V137" s="3"/>
      <c r="W137" s="3"/>
      <c r="X137" s="3"/>
      <c r="Y137" s="3"/>
      <c r="Z137" s="3"/>
      <c r="AA137" s="3"/>
      <c r="AB137" s="3"/>
      <c r="AC137" s="3"/>
      <c r="AD137" s="3"/>
      <c r="AE137" s="3"/>
      <c r="AF137" s="3"/>
      <c r="AG137" s="3"/>
      <c r="AH137" s="286"/>
    </row>
    <row r="138" spans="2:34" x14ac:dyDescent="0.15">
      <c r="B138" s="47" t="s">
        <v>206</v>
      </c>
      <c r="C138" s="47"/>
    </row>
    <row r="139" spans="2:34" x14ac:dyDescent="0.15">
      <c r="B139" s="434" t="s">
        <v>99</v>
      </c>
    </row>
    <row r="140" spans="2:34" x14ac:dyDescent="0.15">
      <c r="B140" s="47" t="s">
        <v>704</v>
      </c>
    </row>
    <row r="141" spans="2:34" x14ac:dyDescent="0.15">
      <c r="B141" s="47" t="s">
        <v>1030</v>
      </c>
    </row>
    <row r="142" spans="2:34" x14ac:dyDescent="0.15">
      <c r="B142" s="47" t="s">
        <v>705</v>
      </c>
    </row>
    <row r="143" spans="2:34" x14ac:dyDescent="0.15">
      <c r="B143" s="47" t="s">
        <v>706</v>
      </c>
    </row>
    <row r="144" spans="2:34" x14ac:dyDescent="0.15">
      <c r="B144" s="47" t="s">
        <v>707</v>
      </c>
    </row>
    <row r="145" spans="2:34" x14ac:dyDescent="0.15">
      <c r="B145" s="47" t="s">
        <v>1029</v>
      </c>
      <c r="AH145" s="5"/>
    </row>
    <row r="146" spans="2:34" ht="14.25" customHeight="1" x14ac:dyDescent="0.15">
      <c r="B146" s="47" t="s">
        <v>708</v>
      </c>
      <c r="AH146" s="146" t="s">
        <v>101</v>
      </c>
    </row>
    <row r="147" spans="2:34" ht="14.25" customHeight="1" x14ac:dyDescent="0.15">
      <c r="C147" s="34"/>
      <c r="D147" s="34"/>
      <c r="E147" s="34"/>
      <c r="F147" s="34"/>
      <c r="G147" s="34"/>
      <c r="H147" s="34"/>
      <c r="I147" s="34"/>
      <c r="J147" s="34"/>
      <c r="K147" s="34"/>
    </row>
    <row r="148" spans="2:34" ht="14.25" customHeight="1" x14ac:dyDescent="0.15"/>
    <row r="149" spans="2:34" ht="14.25" customHeight="1" x14ac:dyDescent="0.15"/>
    <row r="150" spans="2:34" ht="14.25" customHeight="1" x14ac:dyDescent="0.15"/>
    <row r="151" spans="2:34" ht="14.25" customHeight="1" x14ac:dyDescent="0.15"/>
    <row r="152" spans="2:34" ht="14.25" customHeight="1" x14ac:dyDescent="0.15"/>
    <row r="153" spans="2:34" ht="14.25" customHeight="1" x14ac:dyDescent="0.15"/>
    <row r="154" spans="2:34" ht="14.25" customHeight="1" x14ac:dyDescent="0.15"/>
    <row r="155" spans="2:34" ht="14.25" customHeight="1" x14ac:dyDescent="0.15"/>
    <row r="156" spans="2:34" ht="13.5" customHeight="1" x14ac:dyDescent="0.15"/>
    <row r="157" spans="2:34" ht="13.5" customHeight="1" x14ac:dyDescent="0.15"/>
  </sheetData>
  <mergeCells count="22">
    <mergeCell ref="C94:C100"/>
    <mergeCell ref="D95:D101"/>
    <mergeCell ref="B136:F136"/>
    <mergeCell ref="B137:F137"/>
    <mergeCell ref="D26:E26"/>
    <mergeCell ref="D47:E51"/>
    <mergeCell ref="D56:E56"/>
    <mergeCell ref="B85:E85"/>
    <mergeCell ref="B86:E86"/>
    <mergeCell ref="D77:E81"/>
    <mergeCell ref="D84:F84"/>
    <mergeCell ref="D83:F83"/>
    <mergeCell ref="D82:F82"/>
    <mergeCell ref="D52:F52"/>
    <mergeCell ref="D53:F53"/>
    <mergeCell ref="D54:F54"/>
    <mergeCell ref="G3:N3"/>
    <mergeCell ref="C4:E4"/>
    <mergeCell ref="AH5:AH6"/>
    <mergeCell ref="B7:B8"/>
    <mergeCell ref="C7:F8"/>
    <mergeCell ref="AH7:AH8"/>
  </mergeCells>
  <phoneticPr fontId="5"/>
  <printOptions horizontalCentered="1"/>
  <pageMargins left="0.59055118110236227" right="0.59055118110236227" top="0.59055118110236227" bottom="0.59055118110236227" header="0.23622047244094491" footer="0.19685039370078741"/>
  <pageSetup paperSize="8" scale="43" firstPageNumber="4294963191" fitToWidth="0" fitToHeight="0" orientation="landscape" r:id="rId1"/>
  <headerFooter alignWithMargins="0"/>
  <rowBreaks count="1" manualBreakCount="1">
    <brk id="84" min="1" max="3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3DF16-04BB-4BA9-A9E5-44D86B38AE3A}">
  <sheetPr>
    <tabColor theme="4" tint="0.79998168889431442"/>
    <pageSetUpPr fitToPage="1"/>
  </sheetPr>
  <dimension ref="B1:AG44"/>
  <sheetViews>
    <sheetView tabSelected="1" view="pageBreakPreview" zoomScaleNormal="100" zoomScaleSheetLayoutView="100" workbookViewId="0">
      <selection activeCell="B1" sqref="B1"/>
    </sheetView>
  </sheetViews>
  <sheetFormatPr defaultRowHeight="12" x14ac:dyDescent="0.15"/>
  <cols>
    <col min="1" max="2" width="3.42578125" style="434" customWidth="1"/>
    <col min="3" max="3" width="3.85546875" style="434" customWidth="1"/>
    <col min="4" max="4" width="5" style="434" customWidth="1"/>
    <col min="5" max="5" width="38" style="434" customWidth="1"/>
    <col min="6" max="13" width="10.7109375" style="434" bestFit="1" customWidth="1"/>
    <col min="14" max="32" width="11.85546875" style="434" bestFit="1" customWidth="1"/>
    <col min="33" max="33" width="11.85546875" style="434" customWidth="1"/>
    <col min="34" max="257" width="9.140625" style="434"/>
    <col min="258" max="258" width="3.42578125" style="434" customWidth="1"/>
    <col min="259" max="259" width="9.140625" style="434"/>
    <col min="260" max="260" width="5" style="434" customWidth="1"/>
    <col min="261" max="261" width="15.140625" style="434" customWidth="1"/>
    <col min="262" max="280" width="9.140625" style="434"/>
    <col min="281" max="281" width="9" style="434" customWidth="1"/>
    <col min="282" max="513" width="9.140625" style="434"/>
    <col min="514" max="514" width="3.42578125" style="434" customWidth="1"/>
    <col min="515" max="515" width="9.140625" style="434"/>
    <col min="516" max="516" width="5" style="434" customWidth="1"/>
    <col min="517" max="517" width="15.140625" style="434" customWidth="1"/>
    <col min="518" max="536" width="9.140625" style="434"/>
    <col min="537" max="537" width="9" style="434" customWidth="1"/>
    <col min="538" max="769" width="9.140625" style="434"/>
    <col min="770" max="770" width="3.42578125" style="434" customWidth="1"/>
    <col min="771" max="771" width="9.140625" style="434"/>
    <col min="772" max="772" width="5" style="434" customWidth="1"/>
    <col min="773" max="773" width="15.140625" style="434" customWidth="1"/>
    <col min="774" max="792" width="9.140625" style="434"/>
    <col min="793" max="793" width="9" style="434" customWidth="1"/>
    <col min="794" max="1025" width="9.140625" style="434"/>
    <col min="1026" max="1026" width="3.42578125" style="434" customWidth="1"/>
    <col min="1027" max="1027" width="9.140625" style="434"/>
    <col min="1028" max="1028" width="5" style="434" customWidth="1"/>
    <col min="1029" max="1029" width="15.140625" style="434" customWidth="1"/>
    <col min="1030" max="1048" width="9.140625" style="434"/>
    <col min="1049" max="1049" width="9" style="434" customWidth="1"/>
    <col min="1050" max="1281" width="9.140625" style="434"/>
    <col min="1282" max="1282" width="3.42578125" style="434" customWidth="1"/>
    <col min="1283" max="1283" width="9.140625" style="434"/>
    <col min="1284" max="1284" width="5" style="434" customWidth="1"/>
    <col min="1285" max="1285" width="15.140625" style="434" customWidth="1"/>
    <col min="1286" max="1304" width="9.140625" style="434"/>
    <col min="1305" max="1305" width="9" style="434" customWidth="1"/>
    <col min="1306" max="1537" width="9.140625" style="434"/>
    <col min="1538" max="1538" width="3.42578125" style="434" customWidth="1"/>
    <col min="1539" max="1539" width="9.140625" style="434"/>
    <col min="1540" max="1540" width="5" style="434" customWidth="1"/>
    <col min="1541" max="1541" width="15.140625" style="434" customWidth="1"/>
    <col min="1542" max="1560" width="9.140625" style="434"/>
    <col min="1561" max="1561" width="9" style="434" customWidth="1"/>
    <col min="1562" max="1793" width="9.140625" style="434"/>
    <col min="1794" max="1794" width="3.42578125" style="434" customWidth="1"/>
    <col min="1795" max="1795" width="9.140625" style="434"/>
    <col min="1796" max="1796" width="5" style="434" customWidth="1"/>
    <col min="1797" max="1797" width="15.140625" style="434" customWidth="1"/>
    <col min="1798" max="1816" width="9.140625" style="434"/>
    <col min="1817" max="1817" width="9" style="434" customWidth="1"/>
    <col min="1818" max="2049" width="9.140625" style="434"/>
    <col min="2050" max="2050" width="3.42578125" style="434" customWidth="1"/>
    <col min="2051" max="2051" width="9.140625" style="434"/>
    <col min="2052" max="2052" width="5" style="434" customWidth="1"/>
    <col min="2053" max="2053" width="15.140625" style="434" customWidth="1"/>
    <col min="2054" max="2072" width="9.140625" style="434"/>
    <col min="2073" max="2073" width="9" style="434" customWidth="1"/>
    <col min="2074" max="2305" width="9.140625" style="434"/>
    <col min="2306" max="2306" width="3.42578125" style="434" customWidth="1"/>
    <col min="2307" max="2307" width="9.140625" style="434"/>
    <col min="2308" max="2308" width="5" style="434" customWidth="1"/>
    <col min="2309" max="2309" width="15.140625" style="434" customWidth="1"/>
    <col min="2310" max="2328" width="9.140625" style="434"/>
    <col min="2329" max="2329" width="9" style="434" customWidth="1"/>
    <col min="2330" max="2561" width="9.140625" style="434"/>
    <col min="2562" max="2562" width="3.42578125" style="434" customWidth="1"/>
    <col min="2563" max="2563" width="9.140625" style="434"/>
    <col min="2564" max="2564" width="5" style="434" customWidth="1"/>
    <col min="2565" max="2565" width="15.140625" style="434" customWidth="1"/>
    <col min="2566" max="2584" width="9.140625" style="434"/>
    <col min="2585" max="2585" width="9" style="434" customWidth="1"/>
    <col min="2586" max="2817" width="9.140625" style="434"/>
    <col min="2818" max="2818" width="3.42578125" style="434" customWidth="1"/>
    <col min="2819" max="2819" width="9.140625" style="434"/>
    <col min="2820" max="2820" width="5" style="434" customWidth="1"/>
    <col min="2821" max="2821" width="15.140625" style="434" customWidth="1"/>
    <col min="2822" max="2840" width="9.140625" style="434"/>
    <col min="2841" max="2841" width="9" style="434" customWidth="1"/>
    <col min="2842" max="3073" width="9.140625" style="434"/>
    <col min="3074" max="3074" width="3.42578125" style="434" customWidth="1"/>
    <col min="3075" max="3075" width="9.140625" style="434"/>
    <col min="3076" max="3076" width="5" style="434" customWidth="1"/>
    <col min="3077" max="3077" width="15.140625" style="434" customWidth="1"/>
    <col min="3078" max="3096" width="9.140625" style="434"/>
    <col min="3097" max="3097" width="9" style="434" customWidth="1"/>
    <col min="3098" max="3329" width="9.140625" style="434"/>
    <col min="3330" max="3330" width="3.42578125" style="434" customWidth="1"/>
    <col min="3331" max="3331" width="9.140625" style="434"/>
    <col min="3332" max="3332" width="5" style="434" customWidth="1"/>
    <col min="3333" max="3333" width="15.140625" style="434" customWidth="1"/>
    <col min="3334" max="3352" width="9.140625" style="434"/>
    <col min="3353" max="3353" width="9" style="434" customWidth="1"/>
    <col min="3354" max="3585" width="9.140625" style="434"/>
    <col min="3586" max="3586" width="3.42578125" style="434" customWidth="1"/>
    <col min="3587" max="3587" width="9.140625" style="434"/>
    <col min="3588" max="3588" width="5" style="434" customWidth="1"/>
    <col min="3589" max="3589" width="15.140625" style="434" customWidth="1"/>
    <col min="3590" max="3608" width="9.140625" style="434"/>
    <col min="3609" max="3609" width="9" style="434" customWidth="1"/>
    <col min="3610" max="3841" width="9.140625" style="434"/>
    <col min="3842" max="3842" width="3.42578125" style="434" customWidth="1"/>
    <col min="3843" max="3843" width="9.140625" style="434"/>
    <col min="3844" max="3844" width="5" style="434" customWidth="1"/>
    <col min="3845" max="3845" width="15.140625" style="434" customWidth="1"/>
    <col min="3846" max="3864" width="9.140625" style="434"/>
    <col min="3865" max="3865" width="9" style="434" customWidth="1"/>
    <col min="3866" max="4097" width="9.140625" style="434"/>
    <col min="4098" max="4098" width="3.42578125" style="434" customWidth="1"/>
    <col min="4099" max="4099" width="9.140625" style="434"/>
    <col min="4100" max="4100" width="5" style="434" customWidth="1"/>
    <col min="4101" max="4101" width="15.140625" style="434" customWidth="1"/>
    <col min="4102" max="4120" width="9.140625" style="434"/>
    <col min="4121" max="4121" width="9" style="434" customWidth="1"/>
    <col min="4122" max="4353" width="9.140625" style="434"/>
    <col min="4354" max="4354" width="3.42578125" style="434" customWidth="1"/>
    <col min="4355" max="4355" width="9.140625" style="434"/>
    <col min="4356" max="4356" width="5" style="434" customWidth="1"/>
    <col min="4357" max="4357" width="15.140625" style="434" customWidth="1"/>
    <col min="4358" max="4376" width="9.140625" style="434"/>
    <col min="4377" max="4377" width="9" style="434" customWidth="1"/>
    <col min="4378" max="4609" width="9.140625" style="434"/>
    <col min="4610" max="4610" width="3.42578125" style="434" customWidth="1"/>
    <col min="4611" max="4611" width="9.140625" style="434"/>
    <col min="4612" max="4612" width="5" style="434" customWidth="1"/>
    <col min="4613" max="4613" width="15.140625" style="434" customWidth="1"/>
    <col min="4614" max="4632" width="9.140625" style="434"/>
    <col min="4633" max="4633" width="9" style="434" customWidth="1"/>
    <col min="4634" max="4865" width="9.140625" style="434"/>
    <col min="4866" max="4866" width="3.42578125" style="434" customWidth="1"/>
    <col min="4867" max="4867" width="9.140625" style="434"/>
    <col min="4868" max="4868" width="5" style="434" customWidth="1"/>
    <col min="4869" max="4869" width="15.140625" style="434" customWidth="1"/>
    <col min="4870" max="4888" width="9.140625" style="434"/>
    <col min="4889" max="4889" width="9" style="434" customWidth="1"/>
    <col min="4890" max="5121" width="9.140625" style="434"/>
    <col min="5122" max="5122" width="3.42578125" style="434" customWidth="1"/>
    <col min="5123" max="5123" width="9.140625" style="434"/>
    <col min="5124" max="5124" width="5" style="434" customWidth="1"/>
    <col min="5125" max="5125" width="15.140625" style="434" customWidth="1"/>
    <col min="5126" max="5144" width="9.140625" style="434"/>
    <col min="5145" max="5145" width="9" style="434" customWidth="1"/>
    <col min="5146" max="5377" width="9.140625" style="434"/>
    <col min="5378" max="5378" width="3.42578125" style="434" customWidth="1"/>
    <col min="5379" max="5379" width="9.140625" style="434"/>
    <col min="5380" max="5380" width="5" style="434" customWidth="1"/>
    <col min="5381" max="5381" width="15.140625" style="434" customWidth="1"/>
    <col min="5382" max="5400" width="9.140625" style="434"/>
    <col min="5401" max="5401" width="9" style="434" customWidth="1"/>
    <col min="5402" max="5633" width="9.140625" style="434"/>
    <col min="5634" max="5634" width="3.42578125" style="434" customWidth="1"/>
    <col min="5635" max="5635" width="9.140625" style="434"/>
    <col min="5636" max="5636" width="5" style="434" customWidth="1"/>
    <col min="5637" max="5637" width="15.140625" style="434" customWidth="1"/>
    <col min="5638" max="5656" width="9.140625" style="434"/>
    <col min="5657" max="5657" width="9" style="434" customWidth="1"/>
    <col min="5658" max="5889" width="9.140625" style="434"/>
    <col min="5890" max="5890" width="3.42578125" style="434" customWidth="1"/>
    <col min="5891" max="5891" width="9.140625" style="434"/>
    <col min="5892" max="5892" width="5" style="434" customWidth="1"/>
    <col min="5893" max="5893" width="15.140625" style="434" customWidth="1"/>
    <col min="5894" max="5912" width="9.140625" style="434"/>
    <col min="5913" max="5913" width="9" style="434" customWidth="1"/>
    <col min="5914" max="6145" width="9.140625" style="434"/>
    <col min="6146" max="6146" width="3.42578125" style="434" customWidth="1"/>
    <col min="6147" max="6147" width="9.140625" style="434"/>
    <col min="6148" max="6148" width="5" style="434" customWidth="1"/>
    <col min="6149" max="6149" width="15.140625" style="434" customWidth="1"/>
    <col min="6150" max="6168" width="9.140625" style="434"/>
    <col min="6169" max="6169" width="9" style="434" customWidth="1"/>
    <col min="6170" max="6401" width="9.140625" style="434"/>
    <col min="6402" max="6402" width="3.42578125" style="434" customWidth="1"/>
    <col min="6403" max="6403" width="9.140625" style="434"/>
    <col min="6404" max="6404" width="5" style="434" customWidth="1"/>
    <col min="6405" max="6405" width="15.140625" style="434" customWidth="1"/>
    <col min="6406" max="6424" width="9.140625" style="434"/>
    <col min="6425" max="6425" width="9" style="434" customWidth="1"/>
    <col min="6426" max="6657" width="9.140625" style="434"/>
    <col min="6658" max="6658" width="3.42578125" style="434" customWidth="1"/>
    <col min="6659" max="6659" width="9.140625" style="434"/>
    <col min="6660" max="6660" width="5" style="434" customWidth="1"/>
    <col min="6661" max="6661" width="15.140625" style="434" customWidth="1"/>
    <col min="6662" max="6680" width="9.140625" style="434"/>
    <col min="6681" max="6681" width="9" style="434" customWidth="1"/>
    <col min="6682" max="6913" width="9.140625" style="434"/>
    <col min="6914" max="6914" width="3.42578125" style="434" customWidth="1"/>
    <col min="6915" max="6915" width="9.140625" style="434"/>
    <col min="6916" max="6916" width="5" style="434" customWidth="1"/>
    <col min="6917" max="6917" width="15.140625" style="434" customWidth="1"/>
    <col min="6918" max="6936" width="9.140625" style="434"/>
    <col min="6937" max="6937" width="9" style="434" customWidth="1"/>
    <col min="6938" max="7169" width="9.140625" style="434"/>
    <col min="7170" max="7170" width="3.42578125" style="434" customWidth="1"/>
    <col min="7171" max="7171" width="9.140625" style="434"/>
    <col min="7172" max="7172" width="5" style="434" customWidth="1"/>
    <col min="7173" max="7173" width="15.140625" style="434" customWidth="1"/>
    <col min="7174" max="7192" width="9.140625" style="434"/>
    <col min="7193" max="7193" width="9" style="434" customWidth="1"/>
    <col min="7194" max="7425" width="9.140625" style="434"/>
    <col min="7426" max="7426" width="3.42578125" style="434" customWidth="1"/>
    <col min="7427" max="7427" width="9.140625" style="434"/>
    <col min="7428" max="7428" width="5" style="434" customWidth="1"/>
    <col min="7429" max="7429" width="15.140625" style="434" customWidth="1"/>
    <col min="7430" max="7448" width="9.140625" style="434"/>
    <col min="7449" max="7449" width="9" style="434" customWidth="1"/>
    <col min="7450" max="7681" width="9.140625" style="434"/>
    <col min="7682" max="7682" width="3.42578125" style="434" customWidth="1"/>
    <col min="7683" max="7683" width="9.140625" style="434"/>
    <col min="7684" max="7684" width="5" style="434" customWidth="1"/>
    <col min="7685" max="7685" width="15.140625" style="434" customWidth="1"/>
    <col min="7686" max="7704" width="9.140625" style="434"/>
    <col min="7705" max="7705" width="9" style="434" customWidth="1"/>
    <col min="7706" max="7937" width="9.140625" style="434"/>
    <col min="7938" max="7938" width="3.42578125" style="434" customWidth="1"/>
    <col min="7939" max="7939" width="9.140625" style="434"/>
    <col min="7940" max="7940" width="5" style="434" customWidth="1"/>
    <col min="7941" max="7941" width="15.140625" style="434" customWidth="1"/>
    <col min="7942" max="7960" width="9.140625" style="434"/>
    <col min="7961" max="7961" width="9" style="434" customWidth="1"/>
    <col min="7962" max="8193" width="9.140625" style="434"/>
    <col min="8194" max="8194" width="3.42578125" style="434" customWidth="1"/>
    <col min="8195" max="8195" width="9.140625" style="434"/>
    <col min="8196" max="8196" width="5" style="434" customWidth="1"/>
    <col min="8197" max="8197" width="15.140625" style="434" customWidth="1"/>
    <col min="8198" max="8216" width="9.140625" style="434"/>
    <col min="8217" max="8217" width="9" style="434" customWidth="1"/>
    <col min="8218" max="8449" width="9.140625" style="434"/>
    <col min="8450" max="8450" width="3.42578125" style="434" customWidth="1"/>
    <col min="8451" max="8451" width="9.140625" style="434"/>
    <col min="8452" max="8452" width="5" style="434" customWidth="1"/>
    <col min="8453" max="8453" width="15.140625" style="434" customWidth="1"/>
    <col min="8454" max="8472" width="9.140625" style="434"/>
    <col min="8473" max="8473" width="9" style="434" customWidth="1"/>
    <col min="8474" max="8705" width="9.140625" style="434"/>
    <col min="8706" max="8706" width="3.42578125" style="434" customWidth="1"/>
    <col min="8707" max="8707" width="9.140625" style="434"/>
    <col min="8708" max="8708" width="5" style="434" customWidth="1"/>
    <col min="8709" max="8709" width="15.140625" style="434" customWidth="1"/>
    <col min="8710" max="8728" width="9.140625" style="434"/>
    <col min="8729" max="8729" width="9" style="434" customWidth="1"/>
    <col min="8730" max="8961" width="9.140625" style="434"/>
    <col min="8962" max="8962" width="3.42578125" style="434" customWidth="1"/>
    <col min="8963" max="8963" width="9.140625" style="434"/>
    <col min="8964" max="8964" width="5" style="434" customWidth="1"/>
    <col min="8965" max="8965" width="15.140625" style="434" customWidth="1"/>
    <col min="8966" max="8984" width="9.140625" style="434"/>
    <col min="8985" max="8985" width="9" style="434" customWidth="1"/>
    <col min="8986" max="9217" width="9.140625" style="434"/>
    <col min="9218" max="9218" width="3.42578125" style="434" customWidth="1"/>
    <col min="9219" max="9219" width="9.140625" style="434"/>
    <col min="9220" max="9220" width="5" style="434" customWidth="1"/>
    <col min="9221" max="9221" width="15.140625" style="434" customWidth="1"/>
    <col min="9222" max="9240" width="9.140625" style="434"/>
    <col min="9241" max="9241" width="9" style="434" customWidth="1"/>
    <col min="9242" max="9473" width="9.140625" style="434"/>
    <col min="9474" max="9474" width="3.42578125" style="434" customWidth="1"/>
    <col min="9475" max="9475" width="9.140625" style="434"/>
    <col min="9476" max="9476" width="5" style="434" customWidth="1"/>
    <col min="9477" max="9477" width="15.140625" style="434" customWidth="1"/>
    <col min="9478" max="9496" width="9.140625" style="434"/>
    <col min="9497" max="9497" width="9" style="434" customWidth="1"/>
    <col min="9498" max="9729" width="9.140625" style="434"/>
    <col min="9730" max="9730" width="3.42578125" style="434" customWidth="1"/>
    <col min="9731" max="9731" width="9.140625" style="434"/>
    <col min="9732" max="9732" width="5" style="434" customWidth="1"/>
    <col min="9733" max="9733" width="15.140625" style="434" customWidth="1"/>
    <col min="9734" max="9752" width="9.140625" style="434"/>
    <col min="9753" max="9753" width="9" style="434" customWidth="1"/>
    <col min="9754" max="9985" width="9.140625" style="434"/>
    <col min="9986" max="9986" width="3.42578125" style="434" customWidth="1"/>
    <col min="9987" max="9987" width="9.140625" style="434"/>
    <col min="9988" max="9988" width="5" style="434" customWidth="1"/>
    <col min="9989" max="9989" width="15.140625" style="434" customWidth="1"/>
    <col min="9990" max="10008" width="9.140625" style="434"/>
    <col min="10009" max="10009" width="9" style="434" customWidth="1"/>
    <col min="10010" max="10241" width="9.140625" style="434"/>
    <col min="10242" max="10242" width="3.42578125" style="434" customWidth="1"/>
    <col min="10243" max="10243" width="9.140625" style="434"/>
    <col min="10244" max="10244" width="5" style="434" customWidth="1"/>
    <col min="10245" max="10245" width="15.140625" style="434" customWidth="1"/>
    <col min="10246" max="10264" width="9.140625" style="434"/>
    <col min="10265" max="10265" width="9" style="434" customWidth="1"/>
    <col min="10266" max="10497" width="9.140625" style="434"/>
    <col min="10498" max="10498" width="3.42578125" style="434" customWidth="1"/>
    <col min="10499" max="10499" width="9.140625" style="434"/>
    <col min="10500" max="10500" width="5" style="434" customWidth="1"/>
    <col min="10501" max="10501" width="15.140625" style="434" customWidth="1"/>
    <col min="10502" max="10520" width="9.140625" style="434"/>
    <col min="10521" max="10521" width="9" style="434" customWidth="1"/>
    <col min="10522" max="10753" width="9.140625" style="434"/>
    <col min="10754" max="10754" width="3.42578125" style="434" customWidth="1"/>
    <col min="10755" max="10755" width="9.140625" style="434"/>
    <col min="10756" max="10756" width="5" style="434" customWidth="1"/>
    <col min="10757" max="10757" width="15.140625" style="434" customWidth="1"/>
    <col min="10758" max="10776" width="9.140625" style="434"/>
    <col min="10777" max="10777" width="9" style="434" customWidth="1"/>
    <col min="10778" max="11009" width="9.140625" style="434"/>
    <col min="11010" max="11010" width="3.42578125" style="434" customWidth="1"/>
    <col min="11011" max="11011" width="9.140625" style="434"/>
    <col min="11012" max="11012" width="5" style="434" customWidth="1"/>
    <col min="11013" max="11013" width="15.140625" style="434" customWidth="1"/>
    <col min="11014" max="11032" width="9.140625" style="434"/>
    <col min="11033" max="11033" width="9" style="434" customWidth="1"/>
    <col min="11034" max="11265" width="9.140625" style="434"/>
    <col min="11266" max="11266" width="3.42578125" style="434" customWidth="1"/>
    <col min="11267" max="11267" width="9.140625" style="434"/>
    <col min="11268" max="11268" width="5" style="434" customWidth="1"/>
    <col min="11269" max="11269" width="15.140625" style="434" customWidth="1"/>
    <col min="11270" max="11288" width="9.140625" style="434"/>
    <col min="11289" max="11289" width="9" style="434" customWidth="1"/>
    <col min="11290" max="11521" width="9.140625" style="434"/>
    <col min="11522" max="11522" width="3.42578125" style="434" customWidth="1"/>
    <col min="11523" max="11523" width="9.140625" style="434"/>
    <col min="11524" max="11524" width="5" style="434" customWidth="1"/>
    <col min="11525" max="11525" width="15.140625" style="434" customWidth="1"/>
    <col min="11526" max="11544" width="9.140625" style="434"/>
    <col min="11545" max="11545" width="9" style="434" customWidth="1"/>
    <col min="11546" max="11777" width="9.140625" style="434"/>
    <col min="11778" max="11778" width="3.42578125" style="434" customWidth="1"/>
    <col min="11779" max="11779" width="9.140625" style="434"/>
    <col min="11780" max="11780" width="5" style="434" customWidth="1"/>
    <col min="11781" max="11781" width="15.140625" style="434" customWidth="1"/>
    <col min="11782" max="11800" width="9.140625" style="434"/>
    <col min="11801" max="11801" width="9" style="434" customWidth="1"/>
    <col min="11802" max="12033" width="9.140625" style="434"/>
    <col min="12034" max="12034" width="3.42578125" style="434" customWidth="1"/>
    <col min="12035" max="12035" width="9.140625" style="434"/>
    <col min="12036" max="12036" width="5" style="434" customWidth="1"/>
    <col min="12037" max="12037" width="15.140625" style="434" customWidth="1"/>
    <col min="12038" max="12056" width="9.140625" style="434"/>
    <col min="12057" max="12057" width="9" style="434" customWidth="1"/>
    <col min="12058" max="12289" width="9.140625" style="434"/>
    <col min="12290" max="12290" width="3.42578125" style="434" customWidth="1"/>
    <col min="12291" max="12291" width="9.140625" style="434"/>
    <col min="12292" max="12292" width="5" style="434" customWidth="1"/>
    <col min="12293" max="12293" width="15.140625" style="434" customWidth="1"/>
    <col min="12294" max="12312" width="9.140625" style="434"/>
    <col min="12313" max="12313" width="9" style="434" customWidth="1"/>
    <col min="12314" max="12545" width="9.140625" style="434"/>
    <col min="12546" max="12546" width="3.42578125" style="434" customWidth="1"/>
    <col min="12547" max="12547" width="9.140625" style="434"/>
    <col min="12548" max="12548" width="5" style="434" customWidth="1"/>
    <col min="12549" max="12549" width="15.140625" style="434" customWidth="1"/>
    <col min="12550" max="12568" width="9.140625" style="434"/>
    <col min="12569" max="12569" width="9" style="434" customWidth="1"/>
    <col min="12570" max="12801" width="9.140625" style="434"/>
    <col min="12802" max="12802" width="3.42578125" style="434" customWidth="1"/>
    <col min="12803" max="12803" width="9.140625" style="434"/>
    <col min="12804" max="12804" width="5" style="434" customWidth="1"/>
    <col min="12805" max="12805" width="15.140625" style="434" customWidth="1"/>
    <col min="12806" max="12824" width="9.140625" style="434"/>
    <col min="12825" max="12825" width="9" style="434" customWidth="1"/>
    <col min="12826" max="13057" width="9.140625" style="434"/>
    <col min="13058" max="13058" width="3.42578125" style="434" customWidth="1"/>
    <col min="13059" max="13059" width="9.140625" style="434"/>
    <col min="13060" max="13060" width="5" style="434" customWidth="1"/>
    <col min="13061" max="13061" width="15.140625" style="434" customWidth="1"/>
    <col min="13062" max="13080" width="9.140625" style="434"/>
    <col min="13081" max="13081" width="9" style="434" customWidth="1"/>
    <col min="13082" max="13313" width="9.140625" style="434"/>
    <col min="13314" max="13314" width="3.42578125" style="434" customWidth="1"/>
    <col min="13315" max="13315" width="9.140625" style="434"/>
    <col min="13316" max="13316" width="5" style="434" customWidth="1"/>
    <col min="13317" max="13317" width="15.140625" style="434" customWidth="1"/>
    <col min="13318" max="13336" width="9.140625" style="434"/>
    <col min="13337" max="13337" width="9" style="434" customWidth="1"/>
    <col min="13338" max="13569" width="9.140625" style="434"/>
    <col min="13570" max="13570" width="3.42578125" style="434" customWidth="1"/>
    <col min="13571" max="13571" width="9.140625" style="434"/>
    <col min="13572" max="13572" width="5" style="434" customWidth="1"/>
    <col min="13573" max="13573" width="15.140625" style="434" customWidth="1"/>
    <col min="13574" max="13592" width="9.140625" style="434"/>
    <col min="13593" max="13593" width="9" style="434" customWidth="1"/>
    <col min="13594" max="13825" width="9.140625" style="434"/>
    <col min="13826" max="13826" width="3.42578125" style="434" customWidth="1"/>
    <col min="13827" max="13827" width="9.140625" style="434"/>
    <col min="13828" max="13828" width="5" style="434" customWidth="1"/>
    <col min="13829" max="13829" width="15.140625" style="434" customWidth="1"/>
    <col min="13830" max="13848" width="9.140625" style="434"/>
    <col min="13849" max="13849" width="9" style="434" customWidth="1"/>
    <col min="13850" max="14081" width="9.140625" style="434"/>
    <col min="14082" max="14082" width="3.42578125" style="434" customWidth="1"/>
    <col min="14083" max="14083" width="9.140625" style="434"/>
    <col min="14084" max="14084" width="5" style="434" customWidth="1"/>
    <col min="14085" max="14085" width="15.140625" style="434" customWidth="1"/>
    <col min="14086" max="14104" width="9.140625" style="434"/>
    <col min="14105" max="14105" width="9" style="434" customWidth="1"/>
    <col min="14106" max="14337" width="9.140625" style="434"/>
    <col min="14338" max="14338" width="3.42578125" style="434" customWidth="1"/>
    <col min="14339" max="14339" width="9.140625" style="434"/>
    <col min="14340" max="14340" width="5" style="434" customWidth="1"/>
    <col min="14341" max="14341" width="15.140625" style="434" customWidth="1"/>
    <col min="14342" max="14360" width="9.140625" style="434"/>
    <col min="14361" max="14361" width="9" style="434" customWidth="1"/>
    <col min="14362" max="14593" width="9.140625" style="434"/>
    <col min="14594" max="14594" width="3.42578125" style="434" customWidth="1"/>
    <col min="14595" max="14595" width="9.140625" style="434"/>
    <col min="14596" max="14596" width="5" style="434" customWidth="1"/>
    <col min="14597" max="14597" width="15.140625" style="434" customWidth="1"/>
    <col min="14598" max="14616" width="9.140625" style="434"/>
    <col min="14617" max="14617" width="9" style="434" customWidth="1"/>
    <col min="14618" max="14849" width="9.140625" style="434"/>
    <col min="14850" max="14850" width="3.42578125" style="434" customWidth="1"/>
    <col min="14851" max="14851" width="9.140625" style="434"/>
    <col min="14852" max="14852" width="5" style="434" customWidth="1"/>
    <col min="14853" max="14853" width="15.140625" style="434" customWidth="1"/>
    <col min="14854" max="14872" width="9.140625" style="434"/>
    <col min="14873" max="14873" width="9" style="434" customWidth="1"/>
    <col min="14874" max="15105" width="9.140625" style="434"/>
    <col min="15106" max="15106" width="3.42578125" style="434" customWidth="1"/>
    <col min="15107" max="15107" width="9.140625" style="434"/>
    <col min="15108" max="15108" width="5" style="434" customWidth="1"/>
    <col min="15109" max="15109" width="15.140625" style="434" customWidth="1"/>
    <col min="15110" max="15128" width="9.140625" style="434"/>
    <col min="15129" max="15129" width="9" style="434" customWidth="1"/>
    <col min="15130" max="15361" width="9.140625" style="434"/>
    <col min="15362" max="15362" width="3.42578125" style="434" customWidth="1"/>
    <col min="15363" max="15363" width="9.140625" style="434"/>
    <col min="15364" max="15364" width="5" style="434" customWidth="1"/>
    <col min="15365" max="15365" width="15.140625" style="434" customWidth="1"/>
    <col min="15366" max="15384" width="9.140625" style="434"/>
    <col min="15385" max="15385" width="9" style="434" customWidth="1"/>
    <col min="15386" max="15617" width="9.140625" style="434"/>
    <col min="15618" max="15618" width="3.42578125" style="434" customWidth="1"/>
    <col min="15619" max="15619" width="9.140625" style="434"/>
    <col min="15620" max="15620" width="5" style="434" customWidth="1"/>
    <col min="15621" max="15621" width="15.140625" style="434" customWidth="1"/>
    <col min="15622" max="15640" width="9.140625" style="434"/>
    <col min="15641" max="15641" width="9" style="434" customWidth="1"/>
    <col min="15642" max="15873" width="9.140625" style="434"/>
    <col min="15874" max="15874" width="3.42578125" style="434" customWidth="1"/>
    <col min="15875" max="15875" width="9.140625" style="434"/>
    <col min="15876" max="15876" width="5" style="434" customWidth="1"/>
    <col min="15877" max="15877" width="15.140625" style="434" customWidth="1"/>
    <col min="15878" max="15896" width="9.140625" style="434"/>
    <col min="15897" max="15897" width="9" style="434" customWidth="1"/>
    <col min="15898" max="16129" width="9.140625" style="434"/>
    <col min="16130" max="16130" width="3.42578125" style="434" customWidth="1"/>
    <col min="16131" max="16131" width="9.140625" style="434"/>
    <col min="16132" max="16132" width="5" style="434" customWidth="1"/>
    <col min="16133" max="16133" width="15.140625" style="434" customWidth="1"/>
    <col min="16134" max="16152" width="9.140625" style="434"/>
    <col min="16153" max="16153" width="9" style="434" customWidth="1"/>
    <col min="16154" max="16384" width="9.140625" style="434"/>
  </cols>
  <sheetData>
    <row r="1" spans="2:33" x14ac:dyDescent="0.15">
      <c r="B1" s="208" t="s">
        <v>772</v>
      </c>
      <c r="AG1" s="142"/>
    </row>
    <row r="2" spans="2:33" ht="18.75" x14ac:dyDescent="0.15">
      <c r="B2" s="47"/>
      <c r="C2" s="22" t="s">
        <v>773</v>
      </c>
      <c r="X2" s="45"/>
      <c r="Y2" s="45"/>
      <c r="AG2" s="45"/>
    </row>
    <row r="3" spans="2:33" x14ac:dyDescent="0.15">
      <c r="X3" s="45"/>
      <c r="Y3" s="45"/>
      <c r="AG3" s="45"/>
    </row>
    <row r="4" spans="2:33" x14ac:dyDescent="0.15">
      <c r="C4" s="47" t="s">
        <v>72</v>
      </c>
    </row>
    <row r="5" spans="2:33" x14ac:dyDescent="0.15">
      <c r="X5" s="25"/>
      <c r="Y5" s="25"/>
      <c r="AG5" s="25" t="s">
        <v>60</v>
      </c>
    </row>
    <row r="6" spans="2:33" x14ac:dyDescent="0.15">
      <c r="C6" s="585" t="s">
        <v>61</v>
      </c>
      <c r="D6" s="585"/>
      <c r="E6" s="585"/>
      <c r="F6" s="48" t="s">
        <v>5</v>
      </c>
      <c r="G6" s="48" t="s">
        <v>6</v>
      </c>
      <c r="H6" s="48" t="s">
        <v>7</v>
      </c>
      <c r="I6" s="48" t="s">
        <v>8</v>
      </c>
      <c r="J6" s="48" t="s">
        <v>9</v>
      </c>
      <c r="K6" s="48" t="s">
        <v>10</v>
      </c>
      <c r="L6" s="48" t="s">
        <v>11</v>
      </c>
      <c r="M6" s="48" t="s">
        <v>12</v>
      </c>
      <c r="N6" s="48" t="s">
        <v>13</v>
      </c>
      <c r="O6" s="48" t="s">
        <v>14</v>
      </c>
      <c r="P6" s="48" t="s">
        <v>15</v>
      </c>
      <c r="Q6" s="48" t="s">
        <v>16</v>
      </c>
      <c r="R6" s="48" t="s">
        <v>17</v>
      </c>
      <c r="S6" s="48" t="s">
        <v>18</v>
      </c>
      <c r="T6" s="48" t="s">
        <v>19</v>
      </c>
      <c r="U6" s="48" t="s">
        <v>20</v>
      </c>
      <c r="V6" s="48" t="s">
        <v>21</v>
      </c>
      <c r="W6" s="48" t="s">
        <v>22</v>
      </c>
      <c r="X6" s="48" t="s">
        <v>23</v>
      </c>
      <c r="Y6" s="48" t="s">
        <v>24</v>
      </c>
      <c r="Z6" s="48" t="s">
        <v>25</v>
      </c>
      <c r="AA6" s="48" t="s">
        <v>26</v>
      </c>
      <c r="AB6" s="48" t="s">
        <v>27</v>
      </c>
      <c r="AC6" s="48" t="s">
        <v>28</v>
      </c>
      <c r="AD6" s="48" t="s">
        <v>29</v>
      </c>
      <c r="AE6" s="48" t="s">
        <v>30</v>
      </c>
      <c r="AF6" s="207" t="s">
        <v>125</v>
      </c>
      <c r="AG6" s="586" t="s">
        <v>62</v>
      </c>
    </row>
    <row r="7" spans="2:33" ht="12.75" thickBot="1" x14ac:dyDescent="0.2">
      <c r="C7" s="585"/>
      <c r="D7" s="585"/>
      <c r="E7" s="585"/>
      <c r="F7" s="49" t="s">
        <v>31</v>
      </c>
      <c r="G7" s="49" t="s">
        <v>32</v>
      </c>
      <c r="H7" s="49" t="s">
        <v>33</v>
      </c>
      <c r="I7" s="49" t="s">
        <v>34</v>
      </c>
      <c r="J7" s="49" t="s">
        <v>35</v>
      </c>
      <c r="K7" s="49" t="s">
        <v>36</v>
      </c>
      <c r="L7" s="49" t="s">
        <v>37</v>
      </c>
      <c r="M7" s="49" t="s">
        <v>38</v>
      </c>
      <c r="N7" s="49" t="s">
        <v>39</v>
      </c>
      <c r="O7" s="49" t="s">
        <v>40</v>
      </c>
      <c r="P7" s="49" t="s">
        <v>41</v>
      </c>
      <c r="Q7" s="49" t="s">
        <v>42</v>
      </c>
      <c r="R7" s="49" t="s">
        <v>43</v>
      </c>
      <c r="S7" s="49" t="s">
        <v>44</v>
      </c>
      <c r="T7" s="49" t="s">
        <v>45</v>
      </c>
      <c r="U7" s="49" t="s">
        <v>46</v>
      </c>
      <c r="V7" s="49" t="s">
        <v>47</v>
      </c>
      <c r="W7" s="49" t="s">
        <v>48</v>
      </c>
      <c r="X7" s="49" t="s">
        <v>49</v>
      </c>
      <c r="Y7" s="49" t="s">
        <v>50</v>
      </c>
      <c r="Z7" s="49" t="s">
        <v>51</v>
      </c>
      <c r="AA7" s="49" t="s">
        <v>52</v>
      </c>
      <c r="AB7" s="49" t="s">
        <v>53</v>
      </c>
      <c r="AC7" s="49" t="s">
        <v>54</v>
      </c>
      <c r="AD7" s="49" t="s">
        <v>121</v>
      </c>
      <c r="AE7" s="49" t="s">
        <v>122</v>
      </c>
      <c r="AF7" s="49" t="s">
        <v>123</v>
      </c>
      <c r="AG7" s="586"/>
    </row>
    <row r="8" spans="2:33" ht="18.600000000000001" customHeight="1" thickTop="1" x14ac:dyDescent="0.15">
      <c r="C8" s="587" t="s">
        <v>63</v>
      </c>
      <c r="D8" s="588" t="s">
        <v>64</v>
      </c>
      <c r="E8" s="588"/>
      <c r="F8" s="428"/>
      <c r="G8" s="428"/>
      <c r="H8" s="428"/>
      <c r="I8" s="428"/>
      <c r="J8" s="428"/>
      <c r="K8" s="428"/>
      <c r="L8" s="71"/>
      <c r="M8" s="71"/>
      <c r="N8" s="71"/>
      <c r="O8" s="71"/>
      <c r="P8" s="71"/>
      <c r="Q8" s="71"/>
      <c r="R8" s="71"/>
      <c r="S8" s="71"/>
      <c r="T8" s="71"/>
      <c r="U8" s="71"/>
      <c r="V8" s="71"/>
      <c r="W8" s="71"/>
      <c r="X8" s="71"/>
      <c r="Y8" s="428"/>
      <c r="Z8" s="71"/>
      <c r="AA8" s="71"/>
      <c r="AB8" s="71"/>
      <c r="AC8" s="71"/>
      <c r="AD8" s="71"/>
      <c r="AE8" s="71"/>
      <c r="AF8" s="71"/>
      <c r="AG8" s="71"/>
    </row>
    <row r="9" spans="2:33" ht="18.600000000000001" customHeight="1" x14ac:dyDescent="0.15">
      <c r="C9" s="587"/>
      <c r="D9" s="70"/>
      <c r="E9" s="53" t="s">
        <v>207</v>
      </c>
      <c r="F9" s="54"/>
      <c r="G9" s="54"/>
      <c r="H9" s="54"/>
      <c r="I9" s="54"/>
      <c r="J9" s="54"/>
      <c r="K9" s="54"/>
      <c r="L9" s="72"/>
      <c r="M9" s="72"/>
      <c r="N9" s="72"/>
      <c r="O9" s="72"/>
      <c r="P9" s="72"/>
      <c r="Q9" s="72"/>
      <c r="R9" s="72"/>
      <c r="S9" s="72"/>
      <c r="T9" s="72"/>
      <c r="U9" s="72"/>
      <c r="V9" s="72"/>
      <c r="W9" s="72"/>
      <c r="X9" s="72"/>
      <c r="Y9" s="54"/>
      <c r="Z9" s="72"/>
      <c r="AA9" s="72"/>
      <c r="AB9" s="72"/>
      <c r="AC9" s="72"/>
      <c r="AD9" s="72"/>
      <c r="AE9" s="72"/>
      <c r="AF9" s="72"/>
      <c r="AG9" s="72"/>
    </row>
    <row r="10" spans="2:33" ht="18.600000000000001" customHeight="1" x14ac:dyDescent="0.15">
      <c r="C10" s="587"/>
      <c r="D10" s="588" t="s">
        <v>65</v>
      </c>
      <c r="E10" s="589"/>
      <c r="F10" s="429"/>
      <c r="G10" s="429"/>
      <c r="H10" s="429"/>
      <c r="I10" s="429"/>
      <c r="J10" s="429"/>
      <c r="K10" s="429"/>
      <c r="L10" s="73"/>
      <c r="M10" s="73"/>
      <c r="N10" s="73"/>
      <c r="O10" s="73"/>
      <c r="P10" s="73"/>
      <c r="Q10" s="73"/>
      <c r="R10" s="73"/>
      <c r="S10" s="73"/>
      <c r="T10" s="73"/>
      <c r="U10" s="73"/>
      <c r="V10" s="73"/>
      <c r="W10" s="73"/>
      <c r="X10" s="73"/>
      <c r="Y10" s="429"/>
      <c r="Z10" s="73"/>
      <c r="AA10" s="73"/>
      <c r="AB10" s="73"/>
      <c r="AC10" s="73"/>
      <c r="AD10" s="73"/>
      <c r="AE10" s="73"/>
      <c r="AF10" s="73"/>
      <c r="AG10" s="73"/>
    </row>
    <row r="11" spans="2:33" ht="18.600000000000001" customHeight="1" x14ac:dyDescent="0.15">
      <c r="C11" s="587"/>
      <c r="D11" s="70"/>
      <c r="E11" s="55" t="s">
        <v>208</v>
      </c>
      <c r="F11" s="56"/>
      <c r="G11" s="56"/>
      <c r="H11" s="56"/>
      <c r="I11" s="56"/>
      <c r="J11" s="56"/>
      <c r="K11" s="56"/>
      <c r="L11" s="74"/>
      <c r="M11" s="74"/>
      <c r="N11" s="74"/>
      <c r="O11" s="74"/>
      <c r="P11" s="74"/>
      <c r="Q11" s="74"/>
      <c r="R11" s="74"/>
      <c r="S11" s="74"/>
      <c r="T11" s="74"/>
      <c r="U11" s="74"/>
      <c r="V11" s="74"/>
      <c r="W11" s="74"/>
      <c r="X11" s="74"/>
      <c r="Y11" s="56"/>
      <c r="Z11" s="74"/>
      <c r="AA11" s="74"/>
      <c r="AB11" s="74"/>
      <c r="AC11" s="74"/>
      <c r="AD11" s="74"/>
      <c r="AE11" s="74"/>
      <c r="AF11" s="74"/>
      <c r="AG11" s="74"/>
    </row>
    <row r="12" spans="2:33" ht="18.600000000000001" customHeight="1" x14ac:dyDescent="0.15">
      <c r="C12" s="587"/>
      <c r="D12" s="70"/>
      <c r="E12" s="201" t="s">
        <v>73</v>
      </c>
      <c r="F12" s="202"/>
      <c r="G12" s="202"/>
      <c r="H12" s="202"/>
      <c r="I12" s="202"/>
      <c r="J12" s="202"/>
      <c r="K12" s="202"/>
      <c r="L12" s="203"/>
      <c r="M12" s="203"/>
      <c r="N12" s="203"/>
      <c r="O12" s="203"/>
      <c r="P12" s="203"/>
      <c r="Q12" s="203"/>
      <c r="R12" s="203"/>
      <c r="S12" s="203"/>
      <c r="T12" s="203"/>
      <c r="U12" s="203"/>
      <c r="V12" s="203"/>
      <c r="W12" s="203"/>
      <c r="X12" s="203"/>
      <c r="Y12" s="202"/>
      <c r="Z12" s="203"/>
      <c r="AA12" s="203"/>
      <c r="AB12" s="203"/>
      <c r="AC12" s="203"/>
      <c r="AD12" s="203"/>
      <c r="AE12" s="203"/>
      <c r="AF12" s="203"/>
      <c r="AG12" s="203"/>
    </row>
    <row r="13" spans="2:33" ht="18.600000000000001" customHeight="1" x14ac:dyDescent="0.15">
      <c r="C13" s="587"/>
      <c r="D13" s="70"/>
      <c r="E13" s="201" t="s">
        <v>115</v>
      </c>
      <c r="F13" s="202"/>
      <c r="G13" s="202"/>
      <c r="H13" s="202"/>
      <c r="I13" s="202"/>
      <c r="J13" s="202"/>
      <c r="K13" s="202"/>
      <c r="L13" s="203"/>
      <c r="M13" s="203"/>
      <c r="N13" s="203"/>
      <c r="O13" s="203"/>
      <c r="P13" s="203"/>
      <c r="Q13" s="203"/>
      <c r="R13" s="203"/>
      <c r="S13" s="203"/>
      <c r="T13" s="203"/>
      <c r="U13" s="203"/>
      <c r="V13" s="203"/>
      <c r="W13" s="203"/>
      <c r="X13" s="203"/>
      <c r="Y13" s="202"/>
      <c r="Z13" s="203"/>
      <c r="AA13" s="203"/>
      <c r="AB13" s="203"/>
      <c r="AC13" s="203"/>
      <c r="AD13" s="203"/>
      <c r="AE13" s="203"/>
      <c r="AF13" s="203"/>
      <c r="AG13" s="203"/>
    </row>
    <row r="14" spans="2:33" ht="18.600000000000001" customHeight="1" x14ac:dyDescent="0.15">
      <c r="C14" s="587"/>
      <c r="D14" s="70"/>
      <c r="E14" s="201" t="s">
        <v>117</v>
      </c>
      <c r="F14" s="202"/>
      <c r="G14" s="202"/>
      <c r="H14" s="202"/>
      <c r="I14" s="202"/>
      <c r="J14" s="202"/>
      <c r="K14" s="202"/>
      <c r="L14" s="203"/>
      <c r="M14" s="203"/>
      <c r="N14" s="203"/>
      <c r="O14" s="203"/>
      <c r="P14" s="203"/>
      <c r="Q14" s="203"/>
      <c r="R14" s="203"/>
      <c r="S14" s="203"/>
      <c r="T14" s="203"/>
      <c r="U14" s="203"/>
      <c r="V14" s="203"/>
      <c r="W14" s="203"/>
      <c r="X14" s="203"/>
      <c r="Y14" s="202"/>
      <c r="Z14" s="203"/>
      <c r="AA14" s="203"/>
      <c r="AB14" s="203"/>
      <c r="AC14" s="203"/>
      <c r="AD14" s="203"/>
      <c r="AE14" s="203"/>
      <c r="AF14" s="203"/>
      <c r="AG14" s="203"/>
    </row>
    <row r="15" spans="2:33" ht="18.600000000000001" customHeight="1" x14ac:dyDescent="0.15">
      <c r="C15" s="587"/>
      <c r="D15" s="70"/>
      <c r="E15" s="75" t="s">
        <v>66</v>
      </c>
      <c r="F15" s="75"/>
      <c r="G15" s="75"/>
      <c r="H15" s="75"/>
      <c r="I15" s="75"/>
      <c r="J15" s="75"/>
      <c r="K15" s="75"/>
      <c r="L15" s="76"/>
      <c r="M15" s="76"/>
      <c r="N15" s="76"/>
      <c r="O15" s="76"/>
      <c r="P15" s="76"/>
      <c r="Q15" s="76"/>
      <c r="R15" s="76"/>
      <c r="S15" s="76"/>
      <c r="T15" s="76"/>
      <c r="U15" s="76"/>
      <c r="V15" s="76"/>
      <c r="W15" s="76"/>
      <c r="X15" s="76"/>
      <c r="Y15" s="75"/>
      <c r="Z15" s="76"/>
      <c r="AA15" s="76"/>
      <c r="AB15" s="76"/>
      <c r="AC15" s="76"/>
      <c r="AD15" s="76"/>
      <c r="AE15" s="76"/>
      <c r="AF15" s="76"/>
      <c r="AG15" s="76"/>
    </row>
    <row r="16" spans="2:33" ht="18.600000000000001" customHeight="1" x14ac:dyDescent="0.15">
      <c r="C16" s="587"/>
      <c r="D16" s="70"/>
      <c r="E16" s="77" t="s">
        <v>84</v>
      </c>
      <c r="F16" s="46"/>
      <c r="G16" s="46"/>
      <c r="H16" s="46"/>
      <c r="I16" s="46"/>
      <c r="J16" s="46"/>
      <c r="K16" s="46"/>
      <c r="L16" s="78"/>
      <c r="M16" s="78"/>
      <c r="N16" s="78"/>
      <c r="O16" s="78"/>
      <c r="P16" s="78"/>
      <c r="Q16" s="78"/>
      <c r="R16" s="78"/>
      <c r="S16" s="78"/>
      <c r="T16" s="78"/>
      <c r="U16" s="78"/>
      <c r="V16" s="78"/>
      <c r="W16" s="78"/>
      <c r="X16" s="78"/>
      <c r="Y16" s="46"/>
      <c r="Z16" s="78"/>
      <c r="AA16" s="78"/>
      <c r="AB16" s="78"/>
      <c r="AC16" s="78"/>
      <c r="AD16" s="78"/>
      <c r="AE16" s="78"/>
      <c r="AF16" s="78"/>
      <c r="AG16" s="78"/>
    </row>
    <row r="17" spans="3:33" ht="18.600000000000001" customHeight="1" x14ac:dyDescent="0.15">
      <c r="C17" s="587"/>
      <c r="D17" s="590" t="s">
        <v>74</v>
      </c>
      <c r="E17" s="589"/>
      <c r="F17" s="429"/>
      <c r="G17" s="429"/>
      <c r="H17" s="429"/>
      <c r="I17" s="429"/>
      <c r="J17" s="429"/>
      <c r="K17" s="429"/>
      <c r="L17" s="73"/>
      <c r="M17" s="73"/>
      <c r="N17" s="73"/>
      <c r="O17" s="73"/>
      <c r="P17" s="73"/>
      <c r="Q17" s="73"/>
      <c r="R17" s="73"/>
      <c r="S17" s="73"/>
      <c r="T17" s="73"/>
      <c r="U17" s="73"/>
      <c r="V17" s="73"/>
      <c r="W17" s="73"/>
      <c r="X17" s="73"/>
      <c r="Y17" s="429"/>
      <c r="Z17" s="73"/>
      <c r="AA17" s="73"/>
      <c r="AB17" s="73"/>
      <c r="AC17" s="73"/>
      <c r="AD17" s="73"/>
      <c r="AE17" s="73"/>
      <c r="AF17" s="73"/>
      <c r="AG17" s="73"/>
    </row>
    <row r="18" spans="3:33" ht="18.600000000000001" customHeight="1" x14ac:dyDescent="0.15">
      <c r="C18" s="587"/>
      <c r="D18" s="589" t="s">
        <v>67</v>
      </c>
      <c r="E18" s="589"/>
      <c r="F18" s="429"/>
      <c r="G18" s="429"/>
      <c r="H18" s="429"/>
      <c r="I18" s="429"/>
      <c r="J18" s="429"/>
      <c r="K18" s="429"/>
      <c r="L18" s="73"/>
      <c r="M18" s="73"/>
      <c r="N18" s="73"/>
      <c r="O18" s="73"/>
      <c r="P18" s="73"/>
      <c r="Q18" s="73"/>
      <c r="R18" s="73"/>
      <c r="S18" s="73"/>
      <c r="T18" s="73"/>
      <c r="U18" s="73"/>
      <c r="V18" s="73"/>
      <c r="W18" s="73"/>
      <c r="X18" s="73"/>
      <c r="Y18" s="429"/>
      <c r="Z18" s="73"/>
      <c r="AA18" s="73"/>
      <c r="AB18" s="73"/>
      <c r="AC18" s="73"/>
      <c r="AD18" s="73"/>
      <c r="AE18" s="73"/>
      <c r="AF18" s="73"/>
      <c r="AG18" s="73"/>
    </row>
    <row r="19" spans="3:33" ht="18.600000000000001" customHeight="1" x14ac:dyDescent="0.15">
      <c r="C19" s="587"/>
      <c r="D19" s="589" t="s">
        <v>68</v>
      </c>
      <c r="E19" s="589"/>
      <c r="F19" s="429"/>
      <c r="G19" s="429"/>
      <c r="H19" s="429"/>
      <c r="I19" s="429"/>
      <c r="J19" s="429"/>
      <c r="K19" s="429"/>
      <c r="L19" s="73"/>
      <c r="M19" s="73"/>
      <c r="N19" s="73"/>
      <c r="O19" s="73"/>
      <c r="P19" s="73"/>
      <c r="Q19" s="73"/>
      <c r="R19" s="73"/>
      <c r="S19" s="73"/>
      <c r="T19" s="73"/>
      <c r="U19" s="73"/>
      <c r="V19" s="73"/>
      <c r="W19" s="73"/>
      <c r="X19" s="73"/>
      <c r="Y19" s="429"/>
      <c r="Z19" s="73"/>
      <c r="AA19" s="73"/>
      <c r="AB19" s="73"/>
      <c r="AC19" s="73"/>
      <c r="AD19" s="73"/>
      <c r="AE19" s="73"/>
      <c r="AF19" s="73"/>
      <c r="AG19" s="73"/>
    </row>
    <row r="20" spans="3:33" ht="18.600000000000001" customHeight="1" x14ac:dyDescent="0.15">
      <c r="C20" s="591" t="s">
        <v>80</v>
      </c>
      <c r="D20" s="594" t="s">
        <v>77</v>
      </c>
      <c r="E20" s="588"/>
      <c r="F20" s="429"/>
      <c r="G20" s="429"/>
      <c r="H20" s="429"/>
      <c r="I20" s="429"/>
      <c r="J20" s="429"/>
      <c r="K20" s="429"/>
      <c r="L20" s="73"/>
      <c r="M20" s="73"/>
      <c r="N20" s="73"/>
      <c r="O20" s="73"/>
      <c r="P20" s="73"/>
      <c r="Q20" s="73"/>
      <c r="R20" s="73"/>
      <c r="S20" s="73"/>
      <c r="T20" s="73"/>
      <c r="U20" s="73"/>
      <c r="V20" s="73"/>
      <c r="W20" s="73"/>
      <c r="X20" s="73"/>
      <c r="Y20" s="429"/>
      <c r="Z20" s="73"/>
      <c r="AA20" s="73"/>
      <c r="AB20" s="73"/>
      <c r="AC20" s="73"/>
      <c r="AD20" s="73"/>
      <c r="AE20" s="73"/>
      <c r="AF20" s="73"/>
      <c r="AG20" s="73"/>
    </row>
    <row r="21" spans="3:33" ht="18.600000000000001" customHeight="1" x14ac:dyDescent="0.15">
      <c r="C21" s="592"/>
      <c r="D21" s="70"/>
      <c r="E21" s="53" t="s">
        <v>75</v>
      </c>
      <c r="F21" s="54"/>
      <c r="G21" s="54"/>
      <c r="H21" s="54"/>
      <c r="I21" s="54"/>
      <c r="J21" s="54"/>
      <c r="K21" s="54"/>
      <c r="L21" s="72"/>
      <c r="M21" s="72"/>
      <c r="N21" s="72"/>
      <c r="O21" s="72"/>
      <c r="P21" s="72"/>
      <c r="Q21" s="72"/>
      <c r="R21" s="72"/>
      <c r="S21" s="72"/>
      <c r="T21" s="72"/>
      <c r="U21" s="72"/>
      <c r="V21" s="72"/>
      <c r="W21" s="72"/>
      <c r="X21" s="72"/>
      <c r="Y21" s="54"/>
      <c r="Z21" s="72"/>
      <c r="AA21" s="72"/>
      <c r="AB21" s="72"/>
      <c r="AC21" s="72"/>
      <c r="AD21" s="72"/>
      <c r="AE21" s="72"/>
      <c r="AF21" s="72"/>
      <c r="AG21" s="72"/>
    </row>
    <row r="22" spans="3:33" ht="18.600000000000001" customHeight="1" x14ac:dyDescent="0.15">
      <c r="C22" s="592"/>
      <c r="D22" s="70"/>
      <c r="E22" s="53" t="s">
        <v>76</v>
      </c>
      <c r="F22" s="54"/>
      <c r="G22" s="54"/>
      <c r="H22" s="54"/>
      <c r="I22" s="54"/>
      <c r="J22" s="54"/>
      <c r="K22" s="54"/>
      <c r="L22" s="72"/>
      <c r="M22" s="72"/>
      <c r="N22" s="72"/>
      <c r="O22" s="72"/>
      <c r="P22" s="72"/>
      <c r="Q22" s="72"/>
      <c r="R22" s="72"/>
      <c r="S22" s="72"/>
      <c r="T22" s="72"/>
      <c r="U22" s="72"/>
      <c r="V22" s="72"/>
      <c r="W22" s="72"/>
      <c r="X22" s="72"/>
      <c r="Y22" s="54"/>
      <c r="Z22" s="72"/>
      <c r="AA22" s="72"/>
      <c r="AB22" s="72"/>
      <c r="AC22" s="72"/>
      <c r="AD22" s="72"/>
      <c r="AE22" s="72"/>
      <c r="AF22" s="72"/>
      <c r="AG22" s="72"/>
    </row>
    <row r="23" spans="3:33" ht="18.600000000000001" customHeight="1" x14ac:dyDescent="0.15">
      <c r="C23" s="592"/>
      <c r="D23" s="69"/>
      <c r="E23" s="54" t="s">
        <v>69</v>
      </c>
      <c r="F23" s="54"/>
      <c r="G23" s="54"/>
      <c r="H23" s="54"/>
      <c r="I23" s="54"/>
      <c r="J23" s="54"/>
      <c r="K23" s="54"/>
      <c r="L23" s="72"/>
      <c r="M23" s="72"/>
      <c r="N23" s="72"/>
      <c r="O23" s="72"/>
      <c r="P23" s="72"/>
      <c r="Q23" s="72"/>
      <c r="R23" s="72"/>
      <c r="S23" s="72"/>
      <c r="T23" s="72"/>
      <c r="U23" s="72"/>
      <c r="V23" s="72"/>
      <c r="W23" s="72"/>
      <c r="X23" s="72"/>
      <c r="Y23" s="54"/>
      <c r="Z23" s="72"/>
      <c r="AA23" s="72"/>
      <c r="AB23" s="72"/>
      <c r="AC23" s="72"/>
      <c r="AD23" s="72"/>
      <c r="AE23" s="72"/>
      <c r="AF23" s="72"/>
      <c r="AG23" s="72"/>
    </row>
    <row r="24" spans="3:33" ht="18.600000000000001" customHeight="1" x14ac:dyDescent="0.15">
      <c r="C24" s="592"/>
      <c r="D24" s="594" t="s">
        <v>78</v>
      </c>
      <c r="E24" s="588"/>
      <c r="F24" s="429"/>
      <c r="G24" s="429"/>
      <c r="H24" s="429"/>
      <c r="I24" s="429"/>
      <c r="J24" s="429"/>
      <c r="K24" s="429"/>
      <c r="L24" s="73"/>
      <c r="M24" s="73"/>
      <c r="N24" s="73"/>
      <c r="O24" s="73"/>
      <c r="P24" s="73"/>
      <c r="Q24" s="73"/>
      <c r="R24" s="73"/>
      <c r="S24" s="73"/>
      <c r="T24" s="73"/>
      <c r="U24" s="73"/>
      <c r="V24" s="73"/>
      <c r="W24" s="73"/>
      <c r="X24" s="73"/>
      <c r="Y24" s="429"/>
      <c r="Z24" s="73"/>
      <c r="AA24" s="73"/>
      <c r="AB24" s="73"/>
      <c r="AC24" s="73"/>
      <c r="AD24" s="73"/>
      <c r="AE24" s="73"/>
      <c r="AF24" s="73"/>
      <c r="AG24" s="73"/>
    </row>
    <row r="25" spans="3:33" ht="18.600000000000001" customHeight="1" x14ac:dyDescent="0.15">
      <c r="C25" s="592"/>
      <c r="D25" s="70"/>
      <c r="E25" s="53" t="s">
        <v>73</v>
      </c>
      <c r="F25" s="54"/>
      <c r="G25" s="54"/>
      <c r="H25" s="54"/>
      <c r="I25" s="54"/>
      <c r="J25" s="54"/>
      <c r="K25" s="54"/>
      <c r="L25" s="72"/>
      <c r="M25" s="72"/>
      <c r="N25" s="72"/>
      <c r="O25" s="72"/>
      <c r="P25" s="72"/>
      <c r="Q25" s="72"/>
      <c r="R25" s="72"/>
      <c r="S25" s="72"/>
      <c r="T25" s="72"/>
      <c r="U25" s="72"/>
      <c r="V25" s="72"/>
      <c r="W25" s="72"/>
      <c r="X25" s="72"/>
      <c r="Y25" s="54"/>
      <c r="Z25" s="72"/>
      <c r="AA25" s="72"/>
      <c r="AB25" s="72"/>
      <c r="AC25" s="72"/>
      <c r="AD25" s="72"/>
      <c r="AE25" s="72"/>
      <c r="AF25" s="72"/>
      <c r="AG25" s="72"/>
    </row>
    <row r="26" spans="3:33" ht="18.600000000000001" customHeight="1" x14ac:dyDescent="0.15">
      <c r="C26" s="592"/>
      <c r="D26" s="594" t="s">
        <v>79</v>
      </c>
      <c r="E26" s="588"/>
      <c r="F26" s="429"/>
      <c r="G26" s="429"/>
      <c r="H26" s="429"/>
      <c r="I26" s="429"/>
      <c r="J26" s="429"/>
      <c r="K26" s="429"/>
      <c r="L26" s="73"/>
      <c r="M26" s="73"/>
      <c r="N26" s="73"/>
      <c r="O26" s="73"/>
      <c r="P26" s="73"/>
      <c r="Q26" s="73"/>
      <c r="R26" s="73"/>
      <c r="S26" s="73"/>
      <c r="T26" s="73"/>
      <c r="U26" s="73"/>
      <c r="V26" s="73"/>
      <c r="W26" s="73"/>
      <c r="X26" s="73"/>
      <c r="Y26" s="429"/>
      <c r="Z26" s="73"/>
      <c r="AA26" s="73"/>
      <c r="AB26" s="73"/>
      <c r="AC26" s="73"/>
      <c r="AD26" s="73"/>
      <c r="AE26" s="73"/>
      <c r="AF26" s="73"/>
      <c r="AG26" s="73"/>
    </row>
    <row r="27" spans="3:33" ht="18.600000000000001" customHeight="1" x14ac:dyDescent="0.15">
      <c r="C27" s="592"/>
      <c r="D27" s="70"/>
      <c r="E27" s="54" t="s">
        <v>70</v>
      </c>
      <c r="F27" s="54"/>
      <c r="G27" s="54"/>
      <c r="H27" s="54"/>
      <c r="I27" s="54"/>
      <c r="J27" s="54"/>
      <c r="K27" s="54"/>
      <c r="L27" s="72"/>
      <c r="M27" s="72"/>
      <c r="N27" s="72"/>
      <c r="O27" s="72"/>
      <c r="P27" s="72"/>
      <c r="Q27" s="72"/>
      <c r="R27" s="72"/>
      <c r="S27" s="72"/>
      <c r="T27" s="72"/>
      <c r="U27" s="72"/>
      <c r="V27" s="72"/>
      <c r="W27" s="72"/>
      <c r="X27" s="72"/>
      <c r="Y27" s="54"/>
      <c r="Z27" s="72"/>
      <c r="AA27" s="72"/>
      <c r="AB27" s="72"/>
      <c r="AC27" s="72"/>
      <c r="AD27" s="72"/>
      <c r="AE27" s="72"/>
      <c r="AF27" s="72"/>
      <c r="AG27" s="72"/>
    </row>
    <row r="28" spans="3:33" ht="18.600000000000001" customHeight="1" x14ac:dyDescent="0.15">
      <c r="C28" s="592"/>
      <c r="D28" s="70"/>
      <c r="E28" s="53" t="s">
        <v>85</v>
      </c>
      <c r="F28" s="54"/>
      <c r="G28" s="54"/>
      <c r="H28" s="54"/>
      <c r="I28" s="54"/>
      <c r="J28" s="54"/>
      <c r="K28" s="54"/>
      <c r="L28" s="72"/>
      <c r="M28" s="72"/>
      <c r="N28" s="72"/>
      <c r="O28" s="72"/>
      <c r="P28" s="72"/>
      <c r="Q28" s="72"/>
      <c r="R28" s="72"/>
      <c r="S28" s="72"/>
      <c r="T28" s="72"/>
      <c r="U28" s="72"/>
      <c r="V28" s="72"/>
      <c r="W28" s="72"/>
      <c r="X28" s="72"/>
      <c r="Y28" s="54"/>
      <c r="Z28" s="72"/>
      <c r="AA28" s="72"/>
      <c r="AB28" s="72"/>
      <c r="AC28" s="72"/>
      <c r="AD28" s="72"/>
      <c r="AE28" s="72"/>
      <c r="AF28" s="72"/>
      <c r="AG28" s="72"/>
    </row>
    <row r="29" spans="3:33" ht="18.600000000000001" customHeight="1" x14ac:dyDescent="0.15">
      <c r="C29" s="592"/>
      <c r="D29" s="70"/>
      <c r="E29" s="53" t="s">
        <v>86</v>
      </c>
      <c r="F29" s="54"/>
      <c r="G29" s="54"/>
      <c r="H29" s="54"/>
      <c r="I29" s="54"/>
      <c r="J29" s="54"/>
      <c r="K29" s="54"/>
      <c r="L29" s="72"/>
      <c r="M29" s="72"/>
      <c r="N29" s="72"/>
      <c r="O29" s="72"/>
      <c r="P29" s="72"/>
      <c r="Q29" s="72"/>
      <c r="R29" s="72"/>
      <c r="S29" s="72"/>
      <c r="T29" s="72"/>
      <c r="U29" s="72"/>
      <c r="V29" s="72"/>
      <c r="W29" s="72"/>
      <c r="X29" s="72"/>
      <c r="Y29" s="54"/>
      <c r="Z29" s="72"/>
      <c r="AA29" s="72"/>
      <c r="AB29" s="72"/>
      <c r="AC29" s="72"/>
      <c r="AD29" s="72"/>
      <c r="AE29" s="72"/>
      <c r="AF29" s="72"/>
      <c r="AG29" s="72"/>
    </row>
    <row r="30" spans="3:33" ht="18.600000000000001" customHeight="1" x14ac:dyDescent="0.15">
      <c r="C30" s="593"/>
      <c r="D30" s="589" t="s">
        <v>71</v>
      </c>
      <c r="E30" s="589"/>
      <c r="F30" s="429"/>
      <c r="G30" s="429"/>
      <c r="H30" s="429"/>
      <c r="I30" s="429"/>
      <c r="J30" s="429"/>
      <c r="K30" s="429"/>
      <c r="L30" s="73"/>
      <c r="M30" s="73"/>
      <c r="N30" s="73"/>
      <c r="O30" s="73"/>
      <c r="P30" s="73"/>
      <c r="Q30" s="73"/>
      <c r="R30" s="73"/>
      <c r="S30" s="73"/>
      <c r="T30" s="73"/>
      <c r="U30" s="73"/>
      <c r="V30" s="73"/>
      <c r="W30" s="73"/>
      <c r="X30" s="73"/>
      <c r="Y30" s="429"/>
      <c r="Z30" s="73"/>
      <c r="AA30" s="73"/>
      <c r="AB30" s="73"/>
      <c r="AC30" s="73"/>
      <c r="AD30" s="73"/>
      <c r="AE30" s="73"/>
      <c r="AF30" s="73"/>
      <c r="AG30" s="73"/>
    </row>
    <row r="31" spans="3:33" ht="12" customHeight="1" x14ac:dyDescent="0.15">
      <c r="C31" s="47" t="s">
        <v>703</v>
      </c>
    </row>
    <row r="32" spans="3:33" ht="12" customHeight="1" x14ac:dyDescent="0.15">
      <c r="C32" s="47" t="s">
        <v>83</v>
      </c>
      <c r="D32" s="47"/>
    </row>
    <row r="33" spans="3:5" x14ac:dyDescent="0.15">
      <c r="C33" s="47" t="s">
        <v>120</v>
      </c>
    </row>
    <row r="34" spans="3:5" x14ac:dyDescent="0.15">
      <c r="C34" s="47" t="s">
        <v>118</v>
      </c>
    </row>
    <row r="35" spans="3:5" x14ac:dyDescent="0.15">
      <c r="C35" s="47" t="s">
        <v>977</v>
      </c>
    </row>
    <row r="36" spans="3:5" x14ac:dyDescent="0.15">
      <c r="C36" s="47" t="s">
        <v>119</v>
      </c>
    </row>
    <row r="41" spans="3:5" ht="12" customHeight="1" x14ac:dyDescent="0.15"/>
    <row r="42" spans="3:5" ht="12" customHeight="1" x14ac:dyDescent="0.15"/>
    <row r="44" spans="3:5" x14ac:dyDescent="0.15">
      <c r="E44" s="47"/>
    </row>
  </sheetData>
  <mergeCells count="13">
    <mergeCell ref="C20:C30"/>
    <mergeCell ref="D20:E20"/>
    <mergeCell ref="D24:E24"/>
    <mergeCell ref="D26:E26"/>
    <mergeCell ref="D30:E30"/>
    <mergeCell ref="C6:E7"/>
    <mergeCell ref="AG6:AG7"/>
    <mergeCell ref="C8:C19"/>
    <mergeCell ref="D8:E8"/>
    <mergeCell ref="D10:E10"/>
    <mergeCell ref="D17:E17"/>
    <mergeCell ref="D18:E18"/>
    <mergeCell ref="D19:E19"/>
  </mergeCells>
  <phoneticPr fontId="5"/>
  <pageMargins left="0.59055118110236227" right="0.59055118110236227" top="0.59055118110236227" bottom="0.98425196850393704" header="0.51181102362204722" footer="0.51181102362204722"/>
  <pageSetup paperSize="8" scale="58" fitToHeight="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30A2B-576D-44AE-9102-5E03F50F274E}">
  <sheetPr>
    <tabColor theme="4" tint="0.79998168889431442"/>
  </sheetPr>
  <dimension ref="B1:AP35"/>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3" width="4.42578125" style="434" customWidth="1"/>
    <col min="4" max="4" width="4.28515625" style="434" customWidth="1"/>
    <col min="5" max="5" width="28.140625" style="434" customWidth="1"/>
    <col min="6" max="6" width="36.28515625" style="434" customWidth="1"/>
    <col min="7" max="34" width="8.7109375" style="434" customWidth="1"/>
    <col min="35" max="43" width="6.42578125" style="434" customWidth="1"/>
    <col min="44" max="16384" width="9.140625" style="434"/>
  </cols>
  <sheetData>
    <row r="1" spans="2:34" s="6" customFormat="1" ht="18.75" customHeight="1" x14ac:dyDescent="0.15">
      <c r="B1" s="208" t="s">
        <v>823</v>
      </c>
      <c r="J1" s="7"/>
      <c r="K1" s="7"/>
      <c r="L1" s="7"/>
      <c r="M1" s="18"/>
      <c r="AH1" s="440" t="s">
        <v>205</v>
      </c>
    </row>
    <row r="2" spans="2:34" ht="16.5" customHeight="1" x14ac:dyDescent="0.15">
      <c r="B2" s="22" t="s">
        <v>57</v>
      </c>
      <c r="C2" s="22" t="s">
        <v>824</v>
      </c>
      <c r="D2" s="22"/>
      <c r="AE2" s="23"/>
      <c r="AF2" s="23"/>
      <c r="AG2" s="23"/>
      <c r="AH2" s="24"/>
    </row>
    <row r="3" spans="2:34" ht="13.5" customHeight="1" x14ac:dyDescent="0.15">
      <c r="B3" s="22"/>
      <c r="C3" s="22"/>
      <c r="D3" s="22"/>
      <c r="G3" s="47"/>
      <c r="H3" s="47"/>
      <c r="I3" s="47"/>
      <c r="J3" s="47"/>
      <c r="K3" s="47"/>
      <c r="L3" s="47"/>
      <c r="M3" s="47"/>
      <c r="N3" s="47"/>
      <c r="T3" s="433"/>
      <c r="AE3" s="23"/>
      <c r="AF3" s="23"/>
      <c r="AG3" s="23"/>
      <c r="AH3" s="24"/>
    </row>
    <row r="4" spans="2:34" ht="13.5" customHeight="1" x14ac:dyDescent="0.15">
      <c r="C4" s="597"/>
      <c r="D4" s="597"/>
      <c r="E4" s="597"/>
      <c r="F4" s="24"/>
    </row>
    <row r="5" spans="2:34" ht="14.25" customHeight="1" x14ac:dyDescent="0.15">
      <c r="B5" s="483"/>
      <c r="C5" s="483"/>
      <c r="D5" s="483"/>
      <c r="E5" s="483"/>
      <c r="F5" s="483"/>
      <c r="G5" s="484"/>
      <c r="H5" s="484"/>
      <c r="I5" s="484"/>
      <c r="J5" s="484"/>
      <c r="K5" s="484"/>
      <c r="L5" s="484"/>
      <c r="M5" s="484"/>
      <c r="N5" s="484"/>
      <c r="O5" s="484"/>
      <c r="P5" s="484"/>
      <c r="Q5" s="484"/>
      <c r="R5" s="484"/>
      <c r="S5" s="484"/>
      <c r="T5" s="42"/>
      <c r="U5" s="484"/>
      <c r="V5" s="484"/>
      <c r="W5" s="484"/>
      <c r="X5" s="484"/>
      <c r="Y5" s="484"/>
      <c r="Z5" s="484"/>
      <c r="AA5" s="484"/>
      <c r="AB5" s="484"/>
      <c r="AC5" s="484"/>
      <c r="AD5" s="484"/>
      <c r="AE5" s="484"/>
      <c r="AF5" s="484"/>
      <c r="AG5" s="484"/>
      <c r="AH5" s="485"/>
    </row>
    <row r="6" spans="2:34" ht="19.899999999999999" customHeight="1" x14ac:dyDescent="0.15">
      <c r="B6" s="598" t="s">
        <v>55</v>
      </c>
      <c r="C6" s="599"/>
      <c r="D6" s="599"/>
      <c r="E6" s="599"/>
      <c r="F6" s="599"/>
      <c r="G6" s="486" t="s">
        <v>5</v>
      </c>
      <c r="H6" s="486" t="s">
        <v>6</v>
      </c>
      <c r="I6" s="486" t="s">
        <v>7</v>
      </c>
      <c r="J6" s="486" t="s">
        <v>8</v>
      </c>
      <c r="K6" s="486" t="s">
        <v>9</v>
      </c>
      <c r="L6" s="486" t="s">
        <v>10</v>
      </c>
      <c r="M6" s="486" t="s">
        <v>11</v>
      </c>
      <c r="N6" s="486" t="s">
        <v>12</v>
      </c>
      <c r="O6" s="486" t="s">
        <v>13</v>
      </c>
      <c r="P6" s="486" t="s">
        <v>14</v>
      </c>
      <c r="Q6" s="486" t="s">
        <v>15</v>
      </c>
      <c r="R6" s="486" t="s">
        <v>16</v>
      </c>
      <c r="S6" s="486" t="s">
        <v>17</v>
      </c>
      <c r="T6" s="486" t="s">
        <v>18</v>
      </c>
      <c r="U6" s="486" t="s">
        <v>19</v>
      </c>
      <c r="V6" s="486" t="s">
        <v>20</v>
      </c>
      <c r="W6" s="486" t="s">
        <v>21</v>
      </c>
      <c r="X6" s="486" t="s">
        <v>22</v>
      </c>
      <c r="Y6" s="486" t="s">
        <v>23</v>
      </c>
      <c r="Z6" s="486" t="s">
        <v>24</v>
      </c>
      <c r="AA6" s="486" t="s">
        <v>25</v>
      </c>
      <c r="AB6" s="486" t="s">
        <v>26</v>
      </c>
      <c r="AC6" s="486" t="s">
        <v>27</v>
      </c>
      <c r="AD6" s="486" t="s">
        <v>28</v>
      </c>
      <c r="AE6" s="486" t="s">
        <v>29</v>
      </c>
      <c r="AF6" s="486" t="s">
        <v>30</v>
      </c>
      <c r="AG6" s="487" t="s">
        <v>125</v>
      </c>
      <c r="AH6" s="602" t="s">
        <v>3</v>
      </c>
    </row>
    <row r="7" spans="2:34" ht="19.899999999999999" customHeight="1" thickBot="1" x14ac:dyDescent="0.2">
      <c r="B7" s="600"/>
      <c r="C7" s="601"/>
      <c r="D7" s="601"/>
      <c r="E7" s="601"/>
      <c r="F7" s="601"/>
      <c r="G7" s="488" t="s">
        <v>31</v>
      </c>
      <c r="H7" s="488" t="s">
        <v>32</v>
      </c>
      <c r="I7" s="488" t="s">
        <v>33</v>
      </c>
      <c r="J7" s="488" t="s">
        <v>34</v>
      </c>
      <c r="K7" s="488" t="s">
        <v>35</v>
      </c>
      <c r="L7" s="488" t="s">
        <v>36</v>
      </c>
      <c r="M7" s="488" t="s">
        <v>37</v>
      </c>
      <c r="N7" s="488" t="s">
        <v>38</v>
      </c>
      <c r="O7" s="488" t="s">
        <v>39</v>
      </c>
      <c r="P7" s="488" t="s">
        <v>40</v>
      </c>
      <c r="Q7" s="488" t="s">
        <v>41</v>
      </c>
      <c r="R7" s="488" t="s">
        <v>42</v>
      </c>
      <c r="S7" s="488" t="s">
        <v>43</v>
      </c>
      <c r="T7" s="488" t="s">
        <v>44</v>
      </c>
      <c r="U7" s="488" t="s">
        <v>45</v>
      </c>
      <c r="V7" s="488" t="s">
        <v>46</v>
      </c>
      <c r="W7" s="488" t="s">
        <v>47</v>
      </c>
      <c r="X7" s="488" t="s">
        <v>48</v>
      </c>
      <c r="Y7" s="488" t="s">
        <v>49</v>
      </c>
      <c r="Z7" s="488" t="s">
        <v>50</v>
      </c>
      <c r="AA7" s="488" t="s">
        <v>51</v>
      </c>
      <c r="AB7" s="488" t="s">
        <v>52</v>
      </c>
      <c r="AC7" s="488" t="s">
        <v>53</v>
      </c>
      <c r="AD7" s="488" t="s">
        <v>54</v>
      </c>
      <c r="AE7" s="488" t="s">
        <v>121</v>
      </c>
      <c r="AF7" s="488" t="s">
        <v>122</v>
      </c>
      <c r="AG7" s="488" t="s">
        <v>123</v>
      </c>
      <c r="AH7" s="603"/>
    </row>
    <row r="8" spans="2:34" ht="3.75" customHeight="1" thickTop="1" thickBot="1" x14ac:dyDescent="0.2">
      <c r="B8" s="184"/>
      <c r="C8" s="128"/>
      <c r="D8" s="128"/>
      <c r="E8" s="128"/>
      <c r="F8" s="128"/>
      <c r="G8" s="489"/>
      <c r="H8" s="489"/>
      <c r="I8" s="489"/>
      <c r="J8" s="489"/>
      <c r="K8" s="489"/>
      <c r="L8" s="489"/>
      <c r="M8" s="489"/>
      <c r="N8" s="489"/>
      <c r="O8" s="489"/>
      <c r="P8" s="489"/>
      <c r="Q8" s="489"/>
      <c r="R8" s="489"/>
      <c r="S8" s="489"/>
      <c r="T8" s="489"/>
      <c r="U8" s="489"/>
      <c r="V8" s="489"/>
      <c r="W8" s="489"/>
      <c r="X8" s="489"/>
      <c r="Y8" s="489"/>
      <c r="Z8" s="489"/>
      <c r="AA8" s="489"/>
      <c r="AB8" s="489"/>
      <c r="AC8" s="489"/>
      <c r="AD8" s="489"/>
      <c r="AE8" s="489"/>
      <c r="AF8" s="489"/>
      <c r="AG8" s="489"/>
      <c r="AH8" s="489"/>
    </row>
    <row r="9" spans="2:34" ht="19.899999999999999" customHeight="1" x14ac:dyDescent="0.15">
      <c r="B9" s="490" t="s">
        <v>825</v>
      </c>
      <c r="C9" s="491"/>
      <c r="D9" s="491"/>
      <c r="E9" s="491"/>
      <c r="F9" s="492"/>
      <c r="G9" s="493"/>
      <c r="H9" s="493"/>
      <c r="I9" s="493"/>
      <c r="J9" s="493"/>
      <c r="K9" s="493"/>
      <c r="L9" s="494"/>
      <c r="M9" s="494"/>
      <c r="N9" s="494"/>
      <c r="O9" s="494"/>
      <c r="P9" s="494"/>
      <c r="Q9" s="494"/>
      <c r="R9" s="494"/>
      <c r="S9" s="494"/>
      <c r="T9" s="494"/>
      <c r="U9" s="494"/>
      <c r="V9" s="494"/>
      <c r="W9" s="494"/>
      <c r="X9" s="494"/>
      <c r="Y9" s="494"/>
      <c r="Z9" s="494"/>
      <c r="AA9" s="494"/>
      <c r="AB9" s="494"/>
      <c r="AC9" s="494"/>
      <c r="AD9" s="494"/>
      <c r="AE9" s="494"/>
      <c r="AF9" s="494"/>
      <c r="AG9" s="494"/>
      <c r="AH9" s="495"/>
    </row>
    <row r="10" spans="2:34" ht="19.899999999999999" customHeight="1" x14ac:dyDescent="0.15">
      <c r="B10" s="604" t="s">
        <v>826</v>
      </c>
      <c r="C10" s="605"/>
      <c r="D10" s="605"/>
      <c r="E10" s="605"/>
      <c r="F10" s="605"/>
      <c r="G10" s="496"/>
      <c r="H10" s="497"/>
      <c r="I10" s="497"/>
      <c r="J10" s="497"/>
      <c r="K10" s="497"/>
      <c r="L10" s="497"/>
      <c r="M10" s="497"/>
      <c r="N10" s="497"/>
      <c r="O10" s="498"/>
      <c r="P10" s="498"/>
      <c r="Q10" s="498"/>
      <c r="R10" s="498"/>
      <c r="S10" s="498"/>
      <c r="T10" s="498"/>
      <c r="U10" s="498"/>
      <c r="V10" s="498"/>
      <c r="W10" s="498"/>
      <c r="X10" s="498"/>
      <c r="Y10" s="498"/>
      <c r="Z10" s="498"/>
      <c r="AA10" s="498"/>
      <c r="AB10" s="498"/>
      <c r="AC10" s="498"/>
      <c r="AD10" s="498"/>
      <c r="AE10" s="498"/>
      <c r="AF10" s="498"/>
      <c r="AG10" s="498"/>
      <c r="AH10" s="499"/>
    </row>
    <row r="11" spans="2:34" ht="19.899999999999999" customHeight="1" x14ac:dyDescent="0.15">
      <c r="B11" s="500"/>
      <c r="C11" s="105" t="s">
        <v>827</v>
      </c>
      <c r="D11" s="106"/>
      <c r="E11" s="106"/>
      <c r="F11" s="111"/>
      <c r="G11" s="501"/>
      <c r="H11" s="501"/>
      <c r="I11" s="501"/>
      <c r="J11" s="501"/>
      <c r="K11" s="501"/>
      <c r="L11" s="501"/>
      <c r="M11" s="501"/>
      <c r="N11" s="501"/>
      <c r="O11" s="502"/>
      <c r="P11" s="502"/>
      <c r="Q11" s="502"/>
      <c r="R11" s="502"/>
      <c r="S11" s="502"/>
      <c r="T11" s="502"/>
      <c r="U11" s="502"/>
      <c r="V11" s="502"/>
      <c r="W11" s="502"/>
      <c r="X11" s="502"/>
      <c r="Y11" s="502"/>
      <c r="Z11" s="502"/>
      <c r="AA11" s="502"/>
      <c r="AB11" s="502"/>
      <c r="AC11" s="502"/>
      <c r="AD11" s="502"/>
      <c r="AE11" s="502"/>
      <c r="AF11" s="502"/>
      <c r="AG11" s="502"/>
      <c r="AH11" s="502"/>
    </row>
    <row r="12" spans="2:34" ht="19.899999999999999" customHeight="1" x14ac:dyDescent="0.15">
      <c r="B12" s="500"/>
      <c r="C12" s="105" t="s">
        <v>828</v>
      </c>
      <c r="D12" s="111"/>
      <c r="E12" s="111"/>
      <c r="F12" s="111"/>
      <c r="G12" s="501"/>
      <c r="H12" s="501"/>
      <c r="I12" s="501"/>
      <c r="J12" s="501"/>
      <c r="K12" s="501"/>
      <c r="L12" s="501"/>
      <c r="M12" s="501"/>
      <c r="N12" s="501"/>
      <c r="O12" s="502"/>
      <c r="P12" s="502"/>
      <c r="Q12" s="502"/>
      <c r="R12" s="502"/>
      <c r="S12" s="502"/>
      <c r="T12" s="502"/>
      <c r="U12" s="502"/>
      <c r="V12" s="502"/>
      <c r="W12" s="502"/>
      <c r="X12" s="502"/>
      <c r="Y12" s="502"/>
      <c r="Z12" s="502"/>
      <c r="AA12" s="502"/>
      <c r="AB12" s="502"/>
      <c r="AC12" s="502"/>
      <c r="AD12" s="502"/>
      <c r="AE12" s="502"/>
      <c r="AF12" s="502"/>
      <c r="AG12" s="502"/>
      <c r="AH12" s="502"/>
    </row>
    <row r="13" spans="2:34" ht="19.899999999999999" customHeight="1" x14ac:dyDescent="0.15">
      <c r="B13" s="500"/>
      <c r="C13" s="105" t="s">
        <v>829</v>
      </c>
      <c r="D13" s="111"/>
      <c r="E13" s="111"/>
      <c r="F13" s="111"/>
      <c r="G13" s="501"/>
      <c r="H13" s="501"/>
      <c r="I13" s="501"/>
      <c r="J13" s="501"/>
      <c r="K13" s="501"/>
      <c r="L13" s="501"/>
      <c r="M13" s="501"/>
      <c r="N13" s="501"/>
      <c r="O13" s="502"/>
      <c r="P13" s="502"/>
      <c r="Q13" s="502"/>
      <c r="R13" s="502"/>
      <c r="S13" s="502"/>
      <c r="T13" s="502"/>
      <c r="U13" s="502"/>
      <c r="V13" s="502"/>
      <c r="W13" s="502"/>
      <c r="X13" s="502"/>
      <c r="Y13" s="502"/>
      <c r="Z13" s="502"/>
      <c r="AA13" s="502"/>
      <c r="AB13" s="502"/>
      <c r="AC13" s="502"/>
      <c r="AD13" s="502"/>
      <c r="AE13" s="502"/>
      <c r="AF13" s="502"/>
      <c r="AG13" s="502"/>
      <c r="AH13" s="502"/>
    </row>
    <row r="14" spans="2:34" ht="19.899999999999999" customHeight="1" x14ac:dyDescent="0.15">
      <c r="B14" s="503"/>
      <c r="C14" s="105" t="s">
        <v>830</v>
      </c>
      <c r="D14" s="106"/>
      <c r="E14" s="106"/>
      <c r="F14" s="106"/>
      <c r="G14" s="504"/>
      <c r="H14" s="504"/>
      <c r="I14" s="504"/>
      <c r="J14" s="504"/>
      <c r="K14" s="504"/>
      <c r="L14" s="504"/>
      <c r="M14" s="504"/>
      <c r="N14" s="504"/>
      <c r="O14" s="505"/>
      <c r="P14" s="505"/>
      <c r="Q14" s="505"/>
      <c r="R14" s="505"/>
      <c r="S14" s="505"/>
      <c r="T14" s="505"/>
      <c r="U14" s="505"/>
      <c r="V14" s="505"/>
      <c r="W14" s="505"/>
      <c r="X14" s="505"/>
      <c r="Y14" s="505"/>
      <c r="Z14" s="505"/>
      <c r="AA14" s="505"/>
      <c r="AB14" s="505"/>
      <c r="AC14" s="505"/>
      <c r="AD14" s="505"/>
      <c r="AE14" s="505"/>
      <c r="AF14" s="505"/>
      <c r="AG14" s="505"/>
      <c r="AH14" s="505"/>
    </row>
    <row r="15" spans="2:34" ht="19.899999999999999" customHeight="1" x14ac:dyDescent="0.15">
      <c r="B15" s="606" t="s">
        <v>1437</v>
      </c>
      <c r="C15" s="607"/>
      <c r="D15" s="607"/>
      <c r="E15" s="607"/>
      <c r="F15" s="607"/>
      <c r="G15" s="496"/>
      <c r="H15" s="497"/>
      <c r="I15" s="497"/>
      <c r="J15" s="497"/>
      <c r="K15" s="497"/>
      <c r="L15" s="497"/>
      <c r="M15" s="497"/>
      <c r="N15" s="497"/>
      <c r="O15" s="498"/>
      <c r="P15" s="498"/>
      <c r="Q15" s="498"/>
      <c r="R15" s="498"/>
      <c r="S15" s="498"/>
      <c r="T15" s="498"/>
      <c r="U15" s="498"/>
      <c r="V15" s="498"/>
      <c r="W15" s="498"/>
      <c r="X15" s="498"/>
      <c r="Y15" s="498"/>
      <c r="Z15" s="498"/>
      <c r="AA15" s="498"/>
      <c r="AB15" s="498"/>
      <c r="AC15" s="498"/>
      <c r="AD15" s="498"/>
      <c r="AE15" s="498"/>
      <c r="AF15" s="498"/>
      <c r="AG15" s="498"/>
      <c r="AH15" s="499"/>
    </row>
    <row r="16" spans="2:34" ht="19.899999999999999" customHeight="1" x14ac:dyDescent="0.15">
      <c r="B16" s="608" t="s">
        <v>831</v>
      </c>
      <c r="C16" s="609"/>
      <c r="D16" s="609"/>
      <c r="E16" s="609"/>
      <c r="F16" s="506"/>
      <c r="G16" s="507"/>
      <c r="H16" s="508"/>
      <c r="I16" s="508"/>
      <c r="J16" s="508"/>
      <c r="K16" s="508"/>
      <c r="L16" s="508"/>
      <c r="M16" s="508"/>
      <c r="N16" s="508"/>
      <c r="O16" s="508"/>
      <c r="P16" s="508"/>
      <c r="Q16" s="508"/>
      <c r="R16" s="508"/>
      <c r="S16" s="508"/>
      <c r="T16" s="508"/>
      <c r="U16" s="508"/>
      <c r="V16" s="508"/>
      <c r="W16" s="508"/>
      <c r="X16" s="508"/>
      <c r="Y16" s="508"/>
      <c r="Z16" s="508"/>
      <c r="AA16" s="508"/>
      <c r="AB16" s="508"/>
      <c r="AC16" s="508"/>
      <c r="AD16" s="508"/>
      <c r="AE16" s="508"/>
      <c r="AF16" s="508"/>
      <c r="AG16" s="508"/>
      <c r="AH16" s="509"/>
    </row>
    <row r="17" spans="2:42" ht="19.899999999999999" customHeight="1" x14ac:dyDescent="0.15">
      <c r="B17" s="595" t="s">
        <v>832</v>
      </c>
      <c r="C17" s="63" t="s">
        <v>833</v>
      </c>
      <c r="D17" s="66"/>
      <c r="E17" s="62"/>
      <c r="F17" s="222"/>
      <c r="G17" s="510"/>
      <c r="H17" s="510"/>
      <c r="I17" s="510"/>
      <c r="J17" s="510"/>
      <c r="K17" s="510"/>
      <c r="L17" s="510"/>
      <c r="M17" s="510"/>
      <c r="N17" s="510"/>
      <c r="O17" s="511"/>
      <c r="P17" s="511"/>
      <c r="Q17" s="511"/>
      <c r="R17" s="511"/>
      <c r="S17" s="511"/>
      <c r="T17" s="511"/>
      <c r="U17" s="511"/>
      <c r="V17" s="511"/>
      <c r="W17" s="511"/>
      <c r="X17" s="511"/>
      <c r="Y17" s="511"/>
      <c r="Z17" s="511"/>
      <c r="AA17" s="511"/>
      <c r="AB17" s="511"/>
      <c r="AC17" s="511"/>
      <c r="AD17" s="511"/>
      <c r="AE17" s="511"/>
      <c r="AF17" s="511"/>
      <c r="AG17" s="511"/>
      <c r="AH17" s="511"/>
    </row>
    <row r="18" spans="2:42" ht="19.899999999999999" customHeight="1" x14ac:dyDescent="0.15">
      <c r="B18" s="596"/>
      <c r="C18" s="512" t="s">
        <v>834</v>
      </c>
      <c r="D18" s="233"/>
      <c r="E18" s="222"/>
      <c r="F18" s="222"/>
      <c r="G18" s="510"/>
      <c r="H18" s="510"/>
      <c r="I18" s="510"/>
      <c r="J18" s="510"/>
      <c r="K18" s="510"/>
      <c r="L18" s="510"/>
      <c r="M18" s="510"/>
      <c r="N18" s="510"/>
      <c r="O18" s="511"/>
      <c r="P18" s="511"/>
      <c r="Q18" s="511"/>
      <c r="R18" s="511"/>
      <c r="S18" s="511"/>
      <c r="T18" s="511"/>
      <c r="U18" s="511"/>
      <c r="V18" s="511"/>
      <c r="W18" s="511"/>
      <c r="X18" s="511"/>
      <c r="Y18" s="511"/>
      <c r="Z18" s="511"/>
      <c r="AA18" s="511"/>
      <c r="AB18" s="511"/>
      <c r="AC18" s="511"/>
      <c r="AD18" s="511"/>
      <c r="AE18" s="511"/>
      <c r="AF18" s="511"/>
      <c r="AG18" s="511"/>
      <c r="AH18" s="511"/>
    </row>
    <row r="19" spans="2:42" s="144" customFormat="1" ht="13.5" x14ac:dyDescent="0.15">
      <c r="B19" s="47" t="s">
        <v>835</v>
      </c>
      <c r="C19" s="128"/>
      <c r="D19" s="513"/>
      <c r="E19" s="513"/>
      <c r="F19" s="514"/>
      <c r="G19" s="434"/>
      <c r="H19" s="434"/>
      <c r="I19" s="434"/>
      <c r="J19" s="434"/>
      <c r="K19" s="434"/>
      <c r="L19" s="434"/>
      <c r="M19" s="434"/>
      <c r="N19" s="515"/>
      <c r="O19" s="515"/>
      <c r="P19" s="434"/>
      <c r="Q19" s="434"/>
      <c r="R19" s="434"/>
      <c r="S19" s="434"/>
      <c r="T19" s="433"/>
      <c r="U19" s="434"/>
      <c r="V19" s="434"/>
      <c r="W19" s="434"/>
      <c r="X19" s="515"/>
      <c r="Y19" s="515"/>
      <c r="Z19" s="515"/>
      <c r="AA19" s="515"/>
      <c r="AB19" s="515"/>
      <c r="AC19" s="515"/>
      <c r="AD19" s="515"/>
      <c r="AE19" s="515"/>
      <c r="AF19" s="515"/>
      <c r="AG19" s="515"/>
      <c r="AH19" s="146"/>
      <c r="AI19" s="163"/>
      <c r="AJ19" s="163"/>
      <c r="AK19" s="163"/>
      <c r="AL19" s="163"/>
      <c r="AM19" s="163"/>
      <c r="AN19" s="163"/>
      <c r="AO19" s="163"/>
      <c r="AP19" s="163"/>
    </row>
    <row r="20" spans="2:42" s="144" customFormat="1" ht="13.5" x14ac:dyDescent="0.15">
      <c r="B20" s="47" t="s">
        <v>99</v>
      </c>
      <c r="C20" s="208"/>
      <c r="D20" s="513"/>
      <c r="E20" s="513"/>
      <c r="F20" s="514"/>
      <c r="G20" s="434"/>
      <c r="H20" s="434"/>
      <c r="I20" s="434"/>
      <c r="J20" s="434"/>
      <c r="K20" s="434"/>
      <c r="L20" s="434"/>
      <c r="M20" s="434"/>
      <c r="N20" s="515"/>
      <c r="O20" s="515"/>
      <c r="P20" s="434"/>
      <c r="Q20" s="434"/>
      <c r="R20" s="434"/>
      <c r="S20" s="434"/>
      <c r="T20" s="433"/>
      <c r="U20" s="434"/>
      <c r="V20" s="434"/>
      <c r="W20" s="434"/>
      <c r="X20" s="515"/>
      <c r="Y20" s="515"/>
      <c r="Z20" s="515"/>
      <c r="AA20" s="515"/>
      <c r="AB20" s="515"/>
      <c r="AC20" s="515"/>
      <c r="AD20" s="515"/>
      <c r="AE20" s="515"/>
      <c r="AF20" s="515"/>
      <c r="AG20" s="515"/>
      <c r="AH20" s="146"/>
      <c r="AI20" s="163"/>
      <c r="AJ20" s="163"/>
      <c r="AK20" s="163"/>
      <c r="AL20" s="163"/>
      <c r="AM20" s="163"/>
      <c r="AN20" s="163"/>
      <c r="AO20" s="163"/>
      <c r="AP20" s="163"/>
    </row>
    <row r="21" spans="2:42" s="144" customFormat="1" ht="13.5" x14ac:dyDescent="0.15">
      <c r="B21" s="47" t="s">
        <v>836</v>
      </c>
      <c r="C21" s="208"/>
      <c r="D21" s="513"/>
      <c r="E21" s="513"/>
      <c r="F21" s="514"/>
      <c r="G21" s="434"/>
      <c r="H21" s="434"/>
      <c r="I21" s="434"/>
      <c r="J21" s="434"/>
      <c r="K21" s="434"/>
      <c r="L21" s="434"/>
      <c r="M21" s="434"/>
      <c r="N21" s="515"/>
      <c r="O21" s="515"/>
      <c r="P21" s="434"/>
      <c r="Q21" s="434"/>
      <c r="R21" s="434"/>
      <c r="S21" s="434"/>
      <c r="T21" s="433"/>
      <c r="U21" s="434"/>
      <c r="V21" s="434"/>
      <c r="W21" s="434"/>
      <c r="X21" s="515"/>
      <c r="Y21" s="515"/>
      <c r="Z21" s="515"/>
      <c r="AA21" s="515"/>
      <c r="AB21" s="515"/>
      <c r="AC21" s="515"/>
      <c r="AD21" s="515"/>
      <c r="AE21" s="515"/>
      <c r="AF21" s="515"/>
      <c r="AG21" s="515"/>
      <c r="AH21" s="146"/>
      <c r="AI21" s="163"/>
      <c r="AJ21" s="163"/>
      <c r="AK21" s="163"/>
      <c r="AL21" s="163"/>
      <c r="AM21" s="163"/>
      <c r="AN21" s="163"/>
      <c r="AO21" s="163"/>
      <c r="AP21" s="163"/>
    </row>
    <row r="22" spans="2:42" s="144" customFormat="1" ht="13.5" x14ac:dyDescent="0.15">
      <c r="B22" s="47" t="s">
        <v>837</v>
      </c>
      <c r="C22" s="208"/>
      <c r="D22" s="513"/>
      <c r="E22" s="513"/>
      <c r="F22" s="514"/>
      <c r="G22" s="434"/>
      <c r="H22" s="434"/>
      <c r="I22" s="434"/>
      <c r="J22" s="434"/>
      <c r="K22" s="434"/>
      <c r="L22" s="434"/>
      <c r="M22" s="434"/>
      <c r="N22" s="515"/>
      <c r="O22" s="515"/>
      <c r="P22" s="434"/>
      <c r="Q22" s="434"/>
      <c r="R22" s="434"/>
      <c r="S22" s="434"/>
      <c r="T22" s="433"/>
      <c r="U22" s="434"/>
      <c r="V22" s="434"/>
      <c r="W22" s="434"/>
      <c r="X22" s="515"/>
      <c r="Y22" s="515"/>
      <c r="Z22" s="515"/>
      <c r="AA22" s="515"/>
      <c r="AB22" s="515"/>
      <c r="AC22" s="515"/>
      <c r="AD22" s="515"/>
      <c r="AE22" s="515"/>
      <c r="AF22" s="515"/>
      <c r="AG22" s="515"/>
      <c r="AH22" s="146"/>
      <c r="AI22" s="163"/>
      <c r="AJ22" s="163"/>
      <c r="AK22" s="163"/>
      <c r="AL22" s="163"/>
      <c r="AM22" s="163"/>
      <c r="AN22" s="163"/>
      <c r="AO22" s="163"/>
      <c r="AP22" s="163"/>
    </row>
    <row r="23" spans="2:42" s="144" customFormat="1" ht="13.5" x14ac:dyDescent="0.15">
      <c r="B23" s="47" t="s">
        <v>838</v>
      </c>
      <c r="C23" s="208"/>
      <c r="D23" s="513"/>
      <c r="E23" s="513"/>
      <c r="F23" s="514"/>
      <c r="G23" s="434"/>
      <c r="H23" s="434"/>
      <c r="I23" s="434"/>
      <c r="J23" s="434"/>
      <c r="K23" s="434"/>
      <c r="L23" s="434"/>
      <c r="M23" s="434"/>
      <c r="N23" s="515"/>
      <c r="O23" s="515"/>
      <c r="P23" s="434"/>
      <c r="Q23" s="434"/>
      <c r="R23" s="434"/>
      <c r="S23" s="434"/>
      <c r="T23" s="433"/>
      <c r="U23" s="434"/>
      <c r="V23" s="434"/>
      <c r="W23" s="434"/>
      <c r="X23" s="515"/>
      <c r="Y23" s="515"/>
      <c r="Z23" s="515"/>
      <c r="AA23" s="515"/>
      <c r="AB23" s="515"/>
      <c r="AC23" s="515"/>
      <c r="AD23" s="515"/>
      <c r="AE23" s="515"/>
      <c r="AF23" s="515"/>
      <c r="AG23" s="515"/>
      <c r="AH23" s="146"/>
      <c r="AI23" s="163"/>
      <c r="AJ23" s="163"/>
      <c r="AK23" s="163"/>
      <c r="AL23" s="163"/>
      <c r="AM23" s="163"/>
      <c r="AN23" s="163"/>
      <c r="AO23" s="163"/>
      <c r="AP23" s="163"/>
    </row>
    <row r="24" spans="2:42" s="144" customFormat="1" ht="13.5" x14ac:dyDescent="0.15">
      <c r="B24" s="47" t="s">
        <v>1028</v>
      </c>
      <c r="C24" s="208"/>
      <c r="D24" s="513"/>
      <c r="E24" s="513"/>
      <c r="F24" s="514"/>
      <c r="G24" s="434"/>
      <c r="H24" s="434"/>
      <c r="I24" s="434"/>
      <c r="J24" s="434"/>
      <c r="K24" s="434"/>
      <c r="L24" s="434"/>
      <c r="M24" s="434"/>
      <c r="N24" s="515"/>
      <c r="O24" s="515"/>
      <c r="P24" s="434"/>
      <c r="Q24" s="434"/>
      <c r="R24" s="434"/>
      <c r="S24" s="434"/>
      <c r="T24" s="433"/>
      <c r="U24" s="434"/>
      <c r="V24" s="434"/>
      <c r="W24" s="434"/>
      <c r="X24" s="515"/>
      <c r="Y24" s="515"/>
      <c r="Z24" s="515"/>
      <c r="AA24" s="515"/>
      <c r="AB24" s="515"/>
      <c r="AC24" s="515"/>
      <c r="AD24" s="515"/>
      <c r="AE24" s="515"/>
      <c r="AF24" s="515"/>
      <c r="AG24" s="515"/>
      <c r="AH24" s="146"/>
      <c r="AI24" s="163"/>
      <c r="AJ24" s="163"/>
      <c r="AK24" s="163"/>
      <c r="AL24" s="163"/>
      <c r="AM24" s="163"/>
      <c r="AN24" s="163"/>
      <c r="AO24" s="163"/>
      <c r="AP24" s="163"/>
    </row>
    <row r="25" spans="2:42" s="144" customFormat="1" ht="13.5" x14ac:dyDescent="0.15">
      <c r="B25" s="47"/>
      <c r="C25" s="434"/>
      <c r="D25" s="513"/>
      <c r="E25" s="513"/>
      <c r="F25" s="514"/>
      <c r="G25" s="434"/>
      <c r="H25" s="434"/>
      <c r="I25" s="434"/>
      <c r="J25" s="434"/>
      <c r="K25" s="434"/>
      <c r="L25" s="434"/>
      <c r="M25" s="434"/>
      <c r="N25" s="515"/>
      <c r="O25" s="515"/>
      <c r="P25" s="434"/>
      <c r="Q25" s="434"/>
      <c r="R25" s="434"/>
      <c r="S25" s="434"/>
      <c r="T25" s="433"/>
      <c r="U25" s="434"/>
      <c r="V25" s="434"/>
      <c r="W25" s="434"/>
      <c r="X25" s="515"/>
      <c r="Y25" s="515"/>
      <c r="Z25" s="515"/>
      <c r="AA25" s="515"/>
      <c r="AB25" s="515"/>
      <c r="AC25" s="515"/>
      <c r="AD25" s="515"/>
      <c r="AE25" s="515"/>
      <c r="AF25" s="515"/>
      <c r="AG25" s="515"/>
      <c r="AH25" s="146"/>
      <c r="AI25" s="163"/>
      <c r="AJ25" s="163"/>
      <c r="AK25" s="163"/>
      <c r="AL25" s="163"/>
      <c r="AM25" s="163"/>
      <c r="AN25" s="163"/>
      <c r="AO25" s="163"/>
      <c r="AP25" s="163"/>
    </row>
    <row r="26" spans="2:42" s="144" customFormat="1" ht="13.5" x14ac:dyDescent="0.15">
      <c r="B26" s="47"/>
      <c r="C26" s="434"/>
      <c r="D26" s="513"/>
      <c r="E26" s="513"/>
      <c r="F26" s="514"/>
      <c r="G26" s="434"/>
      <c r="H26" s="434"/>
      <c r="I26" s="434"/>
      <c r="J26" s="434"/>
      <c r="K26" s="434"/>
      <c r="L26" s="434"/>
      <c r="M26" s="434"/>
      <c r="N26" s="515"/>
      <c r="O26" s="515"/>
      <c r="P26" s="434"/>
      <c r="Q26" s="434"/>
      <c r="R26" s="434"/>
      <c r="S26" s="434"/>
      <c r="T26" s="433"/>
      <c r="U26" s="434"/>
      <c r="V26" s="434"/>
      <c r="W26" s="434"/>
      <c r="X26" s="515"/>
      <c r="Y26" s="515"/>
      <c r="Z26" s="515"/>
      <c r="AA26" s="515"/>
      <c r="AB26" s="515"/>
      <c r="AC26" s="515"/>
      <c r="AD26" s="515"/>
      <c r="AE26" s="515"/>
      <c r="AF26" s="515"/>
      <c r="AG26" s="515"/>
      <c r="AH26" s="146"/>
      <c r="AI26" s="163"/>
      <c r="AJ26" s="163"/>
      <c r="AK26" s="163"/>
      <c r="AL26" s="163"/>
      <c r="AM26" s="163"/>
      <c r="AN26" s="163"/>
      <c r="AO26" s="163"/>
      <c r="AP26" s="163"/>
    </row>
    <row r="27" spans="2:42" ht="13.5" customHeight="1" x14ac:dyDescent="0.15">
      <c r="C27" s="597"/>
      <c r="D27" s="597"/>
      <c r="E27" s="597"/>
      <c r="F27" s="24"/>
      <c r="N27" s="515"/>
      <c r="O27" s="515"/>
      <c r="AH27" s="440"/>
    </row>
    <row r="28" spans="2:42" ht="14.25" customHeight="1" x14ac:dyDescent="0.15"/>
    <row r="29" spans="2:42" ht="14.25" customHeight="1" x14ac:dyDescent="0.15"/>
    <row r="30" spans="2:42" ht="14.25" customHeight="1" x14ac:dyDescent="0.15"/>
    <row r="31" spans="2:42" ht="14.25" customHeight="1" x14ac:dyDescent="0.15"/>
    <row r="32" spans="2:42" ht="14.25" customHeight="1" x14ac:dyDescent="0.15"/>
    <row r="33" ht="14.25" customHeight="1" x14ac:dyDescent="0.15"/>
    <row r="34" ht="13.5" customHeight="1" x14ac:dyDescent="0.15"/>
    <row r="35" ht="13.5" customHeight="1" x14ac:dyDescent="0.15"/>
  </sheetData>
  <mergeCells count="8">
    <mergeCell ref="B17:B18"/>
    <mergeCell ref="C27:E27"/>
    <mergeCell ref="C4:E4"/>
    <mergeCell ref="B6:F7"/>
    <mergeCell ref="AH6:AH7"/>
    <mergeCell ref="B10:F10"/>
    <mergeCell ref="B15:F15"/>
    <mergeCell ref="B16:E16"/>
  </mergeCells>
  <phoneticPr fontId="5"/>
  <printOptions horizontalCentered="1"/>
  <pageMargins left="0.59055118110236227" right="0.59055118110236227" top="0.59055118110236227" bottom="0.59055118110236227" header="0.23622047244094491" footer="0.19685039370078741"/>
  <pageSetup paperSize="8" scale="59" firstPageNumber="4294963191" fitToWidth="0" fitToHeight="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87962-F85F-4A82-8F15-05BB15C1A0AE}">
  <sheetPr>
    <tabColor theme="4" tint="0.79998168889431442"/>
  </sheetPr>
  <dimension ref="B1:BI92"/>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2" width="32.7109375" style="434" customWidth="1"/>
    <col min="3" max="60" width="8.7109375" style="434" customWidth="1"/>
    <col min="61" max="61" width="21.42578125" style="434" customWidth="1"/>
    <col min="62" max="70" width="6.42578125" style="434" customWidth="1"/>
    <col min="71" max="16384" width="9.140625" style="434"/>
  </cols>
  <sheetData>
    <row r="1" spans="2:61" s="517" customFormat="1" ht="18.75" customHeight="1" x14ac:dyDescent="0.15">
      <c r="B1" s="516" t="s">
        <v>1438</v>
      </c>
      <c r="BI1" s="518"/>
    </row>
    <row r="2" spans="2:61" ht="16.5" customHeight="1" x14ac:dyDescent="0.15">
      <c r="B2" s="24" t="s">
        <v>1439</v>
      </c>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4"/>
    </row>
    <row r="3" spans="2:61" ht="13.5" customHeight="1" x14ac:dyDescent="0.15">
      <c r="B3" s="22"/>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4"/>
    </row>
    <row r="4" spans="2:61" ht="13.5" customHeight="1" x14ac:dyDescent="0.15">
      <c r="BI4" s="440" t="s">
        <v>205</v>
      </c>
    </row>
    <row r="5" spans="2:61" ht="14.25" customHeight="1" x14ac:dyDescent="0.15">
      <c r="B5" s="47"/>
      <c r="AD5" s="47"/>
      <c r="AE5" s="47"/>
      <c r="AF5" s="47"/>
      <c r="AG5" s="47"/>
      <c r="AH5" s="47"/>
      <c r="AI5" s="47"/>
      <c r="AJ5" s="47"/>
      <c r="AK5" s="47"/>
      <c r="AL5" s="47"/>
      <c r="AM5" s="47"/>
      <c r="AN5" s="47"/>
      <c r="AO5" s="47"/>
      <c r="AP5" s="47"/>
      <c r="AQ5" s="47"/>
      <c r="AR5" s="47"/>
      <c r="AS5" s="47"/>
      <c r="AT5" s="47"/>
      <c r="AU5" s="47"/>
      <c r="AV5" s="47"/>
      <c r="AW5" s="47"/>
      <c r="AX5" s="47"/>
      <c r="AY5" s="47"/>
      <c r="AZ5" s="47"/>
      <c r="BA5" s="47"/>
      <c r="BB5" s="47"/>
      <c r="BC5" s="47"/>
      <c r="BD5" s="47"/>
      <c r="BE5" s="47"/>
      <c r="BF5" s="47"/>
      <c r="BG5" s="47"/>
      <c r="BH5" s="47"/>
      <c r="BI5" s="485"/>
    </row>
    <row r="6" spans="2:61" ht="14.25" customHeight="1" x14ac:dyDescent="0.15">
      <c r="B6" s="610" t="s">
        <v>839</v>
      </c>
      <c r="C6" s="519" t="s">
        <v>840</v>
      </c>
      <c r="D6" s="520" t="s">
        <v>841</v>
      </c>
      <c r="E6" s="520" t="s">
        <v>842</v>
      </c>
      <c r="F6" s="520" t="s">
        <v>843</v>
      </c>
      <c r="G6" s="520" t="s">
        <v>844</v>
      </c>
      <c r="H6" s="520" t="s">
        <v>845</v>
      </c>
      <c r="I6" s="520" t="s">
        <v>846</v>
      </c>
      <c r="J6" s="520" t="s">
        <v>847</v>
      </c>
      <c r="K6" s="520" t="s">
        <v>848</v>
      </c>
      <c r="L6" s="520" t="s">
        <v>849</v>
      </c>
      <c r="M6" s="520" t="s">
        <v>850</v>
      </c>
      <c r="N6" s="520" t="s">
        <v>851</v>
      </c>
      <c r="O6" s="520" t="s">
        <v>852</v>
      </c>
      <c r="P6" s="520" t="s">
        <v>853</v>
      </c>
      <c r="Q6" s="520" t="s">
        <v>854</v>
      </c>
      <c r="R6" s="520" t="s">
        <v>855</v>
      </c>
      <c r="S6" s="520" t="s">
        <v>856</v>
      </c>
      <c r="T6" s="520" t="s">
        <v>857</v>
      </c>
      <c r="U6" s="520" t="s">
        <v>858</v>
      </c>
      <c r="V6" s="520" t="s">
        <v>859</v>
      </c>
      <c r="W6" s="520" t="s">
        <v>860</v>
      </c>
      <c r="X6" s="520" t="s">
        <v>861</v>
      </c>
      <c r="Y6" s="520" t="s">
        <v>862</v>
      </c>
      <c r="Z6" s="520" t="s">
        <v>863</v>
      </c>
      <c r="AA6" s="520" t="s">
        <v>864</v>
      </c>
      <c r="AB6" s="520" t="s">
        <v>865</v>
      </c>
      <c r="AC6" s="520" t="s">
        <v>866</v>
      </c>
      <c r="AD6" s="520" t="s">
        <v>867</v>
      </c>
      <c r="AE6" s="520" t="s">
        <v>868</v>
      </c>
      <c r="AF6" s="520" t="s">
        <v>869</v>
      </c>
      <c r="AG6" s="520" t="s">
        <v>870</v>
      </c>
      <c r="AH6" s="520" t="s">
        <v>871</v>
      </c>
      <c r="AI6" s="520" t="s">
        <v>872</v>
      </c>
      <c r="AJ6" s="520" t="s">
        <v>873</v>
      </c>
      <c r="AK6" s="520" t="s">
        <v>874</v>
      </c>
      <c r="AL6" s="520" t="s">
        <v>875</v>
      </c>
      <c r="AM6" s="520" t="s">
        <v>876</v>
      </c>
      <c r="AN6" s="520" t="s">
        <v>877</v>
      </c>
      <c r="AO6" s="520" t="s">
        <v>878</v>
      </c>
      <c r="AP6" s="520" t="s">
        <v>879</v>
      </c>
      <c r="AQ6" s="520" t="s">
        <v>880</v>
      </c>
      <c r="AR6" s="520" t="s">
        <v>881</v>
      </c>
      <c r="AS6" s="520" t="s">
        <v>882</v>
      </c>
      <c r="AT6" s="520" t="s">
        <v>883</v>
      </c>
      <c r="AU6" s="520" t="s">
        <v>884</v>
      </c>
      <c r="AV6" s="520" t="s">
        <v>885</v>
      </c>
      <c r="AW6" s="520" t="s">
        <v>886</v>
      </c>
      <c r="AX6" s="520" t="s">
        <v>887</v>
      </c>
      <c r="AY6" s="520" t="s">
        <v>888</v>
      </c>
      <c r="AZ6" s="520" t="s">
        <v>889</v>
      </c>
      <c r="BA6" s="520" t="s">
        <v>890</v>
      </c>
      <c r="BB6" s="520" t="s">
        <v>891</v>
      </c>
      <c r="BC6" s="520" t="s">
        <v>892</v>
      </c>
      <c r="BD6" s="520" t="s">
        <v>893</v>
      </c>
      <c r="BE6" s="520" t="s">
        <v>894</v>
      </c>
      <c r="BF6" s="520" t="s">
        <v>895</v>
      </c>
      <c r="BG6" s="520" t="s">
        <v>896</v>
      </c>
      <c r="BH6" s="521" t="s">
        <v>897</v>
      </c>
      <c r="BI6" s="602" t="s">
        <v>3</v>
      </c>
    </row>
    <row r="7" spans="2:61" ht="18" customHeight="1" thickBot="1" x14ac:dyDescent="0.2">
      <c r="B7" s="611"/>
      <c r="C7" s="522" t="s">
        <v>898</v>
      </c>
      <c r="D7" s="523" t="s">
        <v>899</v>
      </c>
      <c r="E7" s="523" t="s">
        <v>900</v>
      </c>
      <c r="F7" s="523" t="s">
        <v>901</v>
      </c>
      <c r="G7" s="523" t="s">
        <v>902</v>
      </c>
      <c r="H7" s="523" t="s">
        <v>903</v>
      </c>
      <c r="I7" s="523" t="s">
        <v>904</v>
      </c>
      <c r="J7" s="523" t="s">
        <v>905</v>
      </c>
      <c r="K7" s="523" t="s">
        <v>906</v>
      </c>
      <c r="L7" s="523" t="s">
        <v>907</v>
      </c>
      <c r="M7" s="523" t="s">
        <v>908</v>
      </c>
      <c r="N7" s="523" t="s">
        <v>909</v>
      </c>
      <c r="O7" s="523" t="s">
        <v>910</v>
      </c>
      <c r="P7" s="523" t="s">
        <v>911</v>
      </c>
      <c r="Q7" s="523" t="s">
        <v>912</v>
      </c>
      <c r="R7" s="523" t="s">
        <v>913</v>
      </c>
      <c r="S7" s="523" t="s">
        <v>914</v>
      </c>
      <c r="T7" s="523" t="s">
        <v>915</v>
      </c>
      <c r="U7" s="523" t="s">
        <v>916</v>
      </c>
      <c r="V7" s="523" t="s">
        <v>917</v>
      </c>
      <c r="W7" s="523" t="s">
        <v>918</v>
      </c>
      <c r="X7" s="523" t="s">
        <v>919</v>
      </c>
      <c r="Y7" s="523" t="s">
        <v>920</v>
      </c>
      <c r="Z7" s="523" t="s">
        <v>921</v>
      </c>
      <c r="AA7" s="523" t="s">
        <v>922</v>
      </c>
      <c r="AB7" s="523" t="s">
        <v>923</v>
      </c>
      <c r="AC7" s="523" t="s">
        <v>924</v>
      </c>
      <c r="AD7" s="523" t="s">
        <v>925</v>
      </c>
      <c r="AE7" s="523" t="s">
        <v>926</v>
      </c>
      <c r="AF7" s="523" t="s">
        <v>927</v>
      </c>
      <c r="AG7" s="523" t="s">
        <v>928</v>
      </c>
      <c r="AH7" s="523" t="s">
        <v>929</v>
      </c>
      <c r="AI7" s="523" t="s">
        <v>930</v>
      </c>
      <c r="AJ7" s="523" t="s">
        <v>931</v>
      </c>
      <c r="AK7" s="523" t="s">
        <v>932</v>
      </c>
      <c r="AL7" s="523" t="s">
        <v>933</v>
      </c>
      <c r="AM7" s="523" t="s">
        <v>934</v>
      </c>
      <c r="AN7" s="523" t="s">
        <v>935</v>
      </c>
      <c r="AO7" s="523" t="s">
        <v>936</v>
      </c>
      <c r="AP7" s="523" t="s">
        <v>937</v>
      </c>
      <c r="AQ7" s="523" t="s">
        <v>938</v>
      </c>
      <c r="AR7" s="523" t="s">
        <v>939</v>
      </c>
      <c r="AS7" s="523" t="s">
        <v>940</v>
      </c>
      <c r="AT7" s="523" t="s">
        <v>941</v>
      </c>
      <c r="AU7" s="523" t="s">
        <v>942</v>
      </c>
      <c r="AV7" s="523" t="s">
        <v>943</v>
      </c>
      <c r="AW7" s="523" t="s">
        <v>944</v>
      </c>
      <c r="AX7" s="523" t="s">
        <v>945</v>
      </c>
      <c r="AY7" s="523" t="s">
        <v>946</v>
      </c>
      <c r="AZ7" s="523" t="s">
        <v>947</v>
      </c>
      <c r="BA7" s="523" t="s">
        <v>948</v>
      </c>
      <c r="BB7" s="523" t="s">
        <v>949</v>
      </c>
      <c r="BC7" s="523" t="s">
        <v>950</v>
      </c>
      <c r="BD7" s="523" t="s">
        <v>951</v>
      </c>
      <c r="BE7" s="523" t="s">
        <v>952</v>
      </c>
      <c r="BF7" s="523" t="s">
        <v>953</v>
      </c>
      <c r="BG7" s="523" t="s">
        <v>954</v>
      </c>
      <c r="BH7" s="524" t="s">
        <v>955</v>
      </c>
      <c r="BI7" s="603"/>
    </row>
    <row r="8" spans="2:61" ht="19.899999999999999" customHeight="1" thickTop="1" x14ac:dyDescent="0.15">
      <c r="B8" s="525" t="s">
        <v>956</v>
      </c>
      <c r="C8" s="526"/>
      <c r="D8" s="527"/>
      <c r="E8" s="527"/>
      <c r="F8" s="527"/>
      <c r="G8" s="527"/>
      <c r="H8" s="527"/>
      <c r="I8" s="527"/>
      <c r="J8" s="527"/>
      <c r="K8" s="527"/>
      <c r="L8" s="527"/>
      <c r="M8" s="527"/>
      <c r="N8" s="527"/>
      <c r="O8" s="527"/>
      <c r="P8" s="527"/>
      <c r="Q8" s="527"/>
      <c r="R8" s="527"/>
      <c r="S8" s="527"/>
      <c r="T8" s="527"/>
      <c r="U8" s="527"/>
      <c r="V8" s="527"/>
      <c r="W8" s="527"/>
      <c r="X8" s="527"/>
      <c r="Y8" s="527"/>
      <c r="Z8" s="527"/>
      <c r="AA8" s="527"/>
      <c r="AB8" s="527"/>
      <c r="AC8" s="527"/>
      <c r="AD8" s="527"/>
      <c r="AE8" s="527"/>
      <c r="AF8" s="527"/>
      <c r="AG8" s="527"/>
      <c r="AH8" s="527"/>
      <c r="AI8" s="527"/>
      <c r="AJ8" s="527"/>
      <c r="AK8" s="527"/>
      <c r="AL8" s="527"/>
      <c r="AM8" s="527"/>
      <c r="AN8" s="527"/>
      <c r="AO8" s="527"/>
      <c r="AP8" s="527"/>
      <c r="AQ8" s="527"/>
      <c r="AR8" s="527"/>
      <c r="AS8" s="527"/>
      <c r="AT8" s="527"/>
      <c r="AU8" s="527"/>
      <c r="AV8" s="527"/>
      <c r="AW8" s="527"/>
      <c r="AX8" s="527"/>
      <c r="AY8" s="527"/>
      <c r="AZ8" s="527"/>
      <c r="BA8" s="527"/>
      <c r="BB8" s="527"/>
      <c r="BC8" s="527"/>
      <c r="BD8" s="527"/>
      <c r="BE8" s="527"/>
      <c r="BF8" s="527"/>
      <c r="BG8" s="527"/>
      <c r="BH8" s="528"/>
      <c r="BI8" s="529"/>
    </row>
    <row r="9" spans="2:61" ht="19.899999999999999" customHeight="1" x14ac:dyDescent="0.15">
      <c r="B9" s="76"/>
      <c r="C9" s="530"/>
      <c r="D9" s="531"/>
      <c r="E9" s="531"/>
      <c r="F9" s="531"/>
      <c r="G9" s="531"/>
      <c r="H9" s="531"/>
      <c r="I9" s="531"/>
      <c r="J9" s="531"/>
      <c r="K9" s="531"/>
      <c r="L9" s="531"/>
      <c r="M9" s="531"/>
      <c r="N9" s="531"/>
      <c r="O9" s="531"/>
      <c r="P9" s="531"/>
      <c r="Q9" s="531"/>
      <c r="R9" s="531"/>
      <c r="S9" s="531"/>
      <c r="T9" s="531"/>
      <c r="U9" s="531"/>
      <c r="V9" s="531"/>
      <c r="W9" s="531"/>
      <c r="X9" s="531"/>
      <c r="Y9" s="531"/>
      <c r="Z9" s="531"/>
      <c r="AA9" s="531"/>
      <c r="AB9" s="531"/>
      <c r="AC9" s="531"/>
      <c r="AD9" s="531"/>
      <c r="AE9" s="531"/>
      <c r="AF9" s="531"/>
      <c r="AG9" s="531"/>
      <c r="AH9" s="531"/>
      <c r="AI9" s="531"/>
      <c r="AJ9" s="531"/>
      <c r="AK9" s="531"/>
      <c r="AL9" s="531"/>
      <c r="AM9" s="531"/>
      <c r="AN9" s="531"/>
      <c r="AO9" s="531"/>
      <c r="AP9" s="531"/>
      <c r="AQ9" s="531"/>
      <c r="AR9" s="531"/>
      <c r="AS9" s="531"/>
      <c r="AT9" s="531"/>
      <c r="AU9" s="531"/>
      <c r="AV9" s="531"/>
      <c r="AW9" s="531"/>
      <c r="AX9" s="531"/>
      <c r="AY9" s="531"/>
      <c r="AZ9" s="531"/>
      <c r="BA9" s="531"/>
      <c r="BB9" s="531"/>
      <c r="BC9" s="531"/>
      <c r="BD9" s="531"/>
      <c r="BE9" s="531"/>
      <c r="BF9" s="531"/>
      <c r="BG9" s="531"/>
      <c r="BH9" s="532"/>
      <c r="BI9" s="533"/>
    </row>
    <row r="10" spans="2:61" ht="19.899999999999999" customHeight="1" x14ac:dyDescent="0.15">
      <c r="B10" s="76"/>
      <c r="C10" s="530"/>
      <c r="D10" s="531"/>
      <c r="E10" s="531"/>
      <c r="F10" s="531"/>
      <c r="G10" s="531"/>
      <c r="H10" s="531"/>
      <c r="I10" s="531"/>
      <c r="J10" s="531"/>
      <c r="K10" s="531"/>
      <c r="L10" s="531"/>
      <c r="M10" s="531"/>
      <c r="N10" s="531"/>
      <c r="O10" s="531"/>
      <c r="P10" s="531"/>
      <c r="Q10" s="531"/>
      <c r="R10" s="531"/>
      <c r="S10" s="531"/>
      <c r="T10" s="531"/>
      <c r="U10" s="531"/>
      <c r="V10" s="531"/>
      <c r="W10" s="531"/>
      <c r="X10" s="531"/>
      <c r="Y10" s="531"/>
      <c r="Z10" s="531"/>
      <c r="AA10" s="531"/>
      <c r="AB10" s="531"/>
      <c r="AC10" s="531"/>
      <c r="AD10" s="531"/>
      <c r="AE10" s="531"/>
      <c r="AF10" s="531"/>
      <c r="AG10" s="531"/>
      <c r="AH10" s="531"/>
      <c r="AI10" s="531"/>
      <c r="AJ10" s="531"/>
      <c r="AK10" s="531"/>
      <c r="AL10" s="531"/>
      <c r="AM10" s="531"/>
      <c r="AN10" s="531"/>
      <c r="AO10" s="531"/>
      <c r="AP10" s="531"/>
      <c r="AQ10" s="531"/>
      <c r="AR10" s="531"/>
      <c r="AS10" s="531"/>
      <c r="AT10" s="531"/>
      <c r="AU10" s="531"/>
      <c r="AV10" s="531"/>
      <c r="AW10" s="531"/>
      <c r="AX10" s="531"/>
      <c r="AY10" s="531"/>
      <c r="AZ10" s="531"/>
      <c r="BA10" s="531"/>
      <c r="BB10" s="531"/>
      <c r="BC10" s="531"/>
      <c r="BD10" s="531"/>
      <c r="BE10" s="531"/>
      <c r="BF10" s="531"/>
      <c r="BG10" s="531"/>
      <c r="BH10" s="532"/>
      <c r="BI10" s="533"/>
    </row>
    <row r="11" spans="2:61" ht="19.899999999999999" customHeight="1" x14ac:dyDescent="0.15">
      <c r="B11" s="76"/>
      <c r="C11" s="530"/>
      <c r="D11" s="531"/>
      <c r="E11" s="531"/>
      <c r="F11" s="531"/>
      <c r="G11" s="531"/>
      <c r="H11" s="531"/>
      <c r="I11" s="531"/>
      <c r="J11" s="531"/>
      <c r="K11" s="531"/>
      <c r="L11" s="531"/>
      <c r="M11" s="531"/>
      <c r="N11" s="531"/>
      <c r="O11" s="531"/>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s="531"/>
      <c r="AX11" s="531"/>
      <c r="AY11" s="531"/>
      <c r="AZ11" s="531"/>
      <c r="BA11" s="531"/>
      <c r="BB11" s="531"/>
      <c r="BC11" s="531"/>
      <c r="BD11" s="531"/>
      <c r="BE11" s="531"/>
      <c r="BF11" s="531"/>
      <c r="BG11" s="531"/>
      <c r="BH11" s="532"/>
      <c r="BI11" s="533"/>
    </row>
    <row r="12" spans="2:61" ht="19.899999999999999" customHeight="1" x14ac:dyDescent="0.15">
      <c r="B12" s="534" t="s">
        <v>957</v>
      </c>
      <c r="C12" s="530"/>
      <c r="D12" s="531"/>
      <c r="E12" s="531"/>
      <c r="F12" s="531"/>
      <c r="G12" s="531"/>
      <c r="H12" s="531"/>
      <c r="I12" s="531"/>
      <c r="J12" s="531"/>
      <c r="K12" s="531"/>
      <c r="L12" s="531"/>
      <c r="M12" s="531"/>
      <c r="N12" s="531"/>
      <c r="O12" s="531"/>
      <c r="P12" s="531"/>
      <c r="Q12" s="531"/>
      <c r="R12" s="531"/>
      <c r="S12" s="531"/>
      <c r="T12" s="531"/>
      <c r="U12" s="531"/>
      <c r="V12" s="531"/>
      <c r="W12" s="531"/>
      <c r="X12" s="531"/>
      <c r="Y12" s="531"/>
      <c r="Z12" s="531"/>
      <c r="AA12" s="531"/>
      <c r="AB12" s="531"/>
      <c r="AC12" s="531"/>
      <c r="AD12" s="531"/>
      <c r="AE12" s="531"/>
      <c r="AF12" s="531"/>
      <c r="AG12" s="531"/>
      <c r="AH12" s="531"/>
      <c r="AI12" s="531"/>
      <c r="AJ12" s="531"/>
      <c r="AK12" s="531"/>
      <c r="AL12" s="531"/>
      <c r="AM12" s="531"/>
      <c r="AN12" s="531"/>
      <c r="AO12" s="531"/>
      <c r="AP12" s="531"/>
      <c r="AQ12" s="531"/>
      <c r="AR12" s="531"/>
      <c r="AS12" s="531"/>
      <c r="AT12" s="531"/>
      <c r="AU12" s="531"/>
      <c r="AV12" s="531"/>
      <c r="AW12" s="531"/>
      <c r="AX12" s="531"/>
      <c r="AY12" s="531"/>
      <c r="AZ12" s="531"/>
      <c r="BA12" s="531"/>
      <c r="BB12" s="531"/>
      <c r="BC12" s="531"/>
      <c r="BD12" s="531"/>
      <c r="BE12" s="531"/>
      <c r="BF12" s="531"/>
      <c r="BG12" s="531"/>
      <c r="BH12" s="532"/>
      <c r="BI12" s="533"/>
    </row>
    <row r="13" spans="2:61" ht="19.899999999999999" customHeight="1" x14ac:dyDescent="0.15">
      <c r="B13" s="76"/>
      <c r="C13" s="530"/>
      <c r="D13" s="531"/>
      <c r="E13" s="531"/>
      <c r="F13" s="531"/>
      <c r="G13" s="531"/>
      <c r="H13" s="531"/>
      <c r="I13" s="531"/>
      <c r="J13" s="531"/>
      <c r="K13" s="531"/>
      <c r="L13" s="531"/>
      <c r="M13" s="531"/>
      <c r="N13" s="531"/>
      <c r="O13" s="531"/>
      <c r="P13" s="531"/>
      <c r="Q13" s="531"/>
      <c r="R13" s="531"/>
      <c r="S13" s="531"/>
      <c r="T13" s="531"/>
      <c r="U13" s="531"/>
      <c r="V13" s="531"/>
      <c r="W13" s="531"/>
      <c r="X13" s="531"/>
      <c r="Y13" s="531"/>
      <c r="Z13" s="531"/>
      <c r="AA13" s="531"/>
      <c r="AB13" s="531"/>
      <c r="AC13" s="531"/>
      <c r="AD13" s="531"/>
      <c r="AE13" s="531"/>
      <c r="AF13" s="531"/>
      <c r="AG13" s="531"/>
      <c r="AH13" s="531"/>
      <c r="AI13" s="531"/>
      <c r="AJ13" s="531"/>
      <c r="AK13" s="531"/>
      <c r="AL13" s="531"/>
      <c r="AM13" s="531"/>
      <c r="AN13" s="531"/>
      <c r="AO13" s="531"/>
      <c r="AP13" s="531"/>
      <c r="AQ13" s="531"/>
      <c r="AR13" s="531"/>
      <c r="AS13" s="531"/>
      <c r="AT13" s="531"/>
      <c r="AU13" s="531"/>
      <c r="AV13" s="531"/>
      <c r="AW13" s="531"/>
      <c r="AX13" s="531"/>
      <c r="AY13" s="531"/>
      <c r="AZ13" s="531"/>
      <c r="BA13" s="531"/>
      <c r="BB13" s="531"/>
      <c r="BC13" s="531"/>
      <c r="BD13" s="531"/>
      <c r="BE13" s="531"/>
      <c r="BF13" s="531"/>
      <c r="BG13" s="531"/>
      <c r="BH13" s="532"/>
      <c r="BI13" s="533"/>
    </row>
    <row r="14" spans="2:61" ht="19.899999999999999" customHeight="1" x14ac:dyDescent="0.15">
      <c r="B14" s="76"/>
      <c r="C14" s="530"/>
      <c r="D14" s="531"/>
      <c r="E14" s="531"/>
      <c r="F14" s="531"/>
      <c r="G14" s="531"/>
      <c r="H14" s="531"/>
      <c r="I14" s="531"/>
      <c r="J14" s="531"/>
      <c r="K14" s="531"/>
      <c r="L14" s="531"/>
      <c r="M14" s="531"/>
      <c r="N14" s="531"/>
      <c r="O14" s="531"/>
      <c r="P14" s="531"/>
      <c r="Q14" s="531"/>
      <c r="R14" s="531"/>
      <c r="S14" s="531"/>
      <c r="T14" s="531"/>
      <c r="U14" s="531"/>
      <c r="V14" s="531"/>
      <c r="W14" s="531"/>
      <c r="X14" s="531"/>
      <c r="Y14" s="531"/>
      <c r="Z14" s="531"/>
      <c r="AA14" s="531"/>
      <c r="AB14" s="531"/>
      <c r="AC14" s="531"/>
      <c r="AD14" s="531"/>
      <c r="AE14" s="531"/>
      <c r="AF14" s="531"/>
      <c r="AG14" s="531"/>
      <c r="AH14" s="531"/>
      <c r="AI14" s="531"/>
      <c r="AJ14" s="531"/>
      <c r="AK14" s="531"/>
      <c r="AL14" s="531"/>
      <c r="AM14" s="531"/>
      <c r="AN14" s="531"/>
      <c r="AO14" s="531"/>
      <c r="AP14" s="531"/>
      <c r="AQ14" s="531"/>
      <c r="AR14" s="531"/>
      <c r="AS14" s="531"/>
      <c r="AT14" s="531"/>
      <c r="AU14" s="531"/>
      <c r="AV14" s="531"/>
      <c r="AW14" s="531"/>
      <c r="AX14" s="531"/>
      <c r="AY14" s="531"/>
      <c r="AZ14" s="531"/>
      <c r="BA14" s="531"/>
      <c r="BB14" s="531"/>
      <c r="BC14" s="531"/>
      <c r="BD14" s="531"/>
      <c r="BE14" s="531"/>
      <c r="BF14" s="531"/>
      <c r="BG14" s="531"/>
      <c r="BH14" s="532"/>
      <c r="BI14" s="533"/>
    </row>
    <row r="15" spans="2:61" ht="19.899999999999999" customHeight="1" x14ac:dyDescent="0.15">
      <c r="B15" s="76"/>
      <c r="C15" s="530"/>
      <c r="D15" s="531"/>
      <c r="E15" s="531"/>
      <c r="F15" s="531"/>
      <c r="G15" s="531"/>
      <c r="H15" s="531"/>
      <c r="I15" s="531"/>
      <c r="J15" s="531"/>
      <c r="K15" s="531"/>
      <c r="L15" s="531"/>
      <c r="M15" s="531"/>
      <c r="N15" s="531"/>
      <c r="O15" s="531"/>
      <c r="P15" s="531"/>
      <c r="Q15" s="531"/>
      <c r="R15" s="531"/>
      <c r="S15" s="531"/>
      <c r="T15" s="531"/>
      <c r="U15" s="531"/>
      <c r="V15" s="531"/>
      <c r="W15" s="531"/>
      <c r="X15" s="531"/>
      <c r="Y15" s="531"/>
      <c r="Z15" s="531"/>
      <c r="AA15" s="531"/>
      <c r="AB15" s="531"/>
      <c r="AC15" s="531"/>
      <c r="AD15" s="531"/>
      <c r="AE15" s="531"/>
      <c r="AF15" s="531"/>
      <c r="AG15" s="531"/>
      <c r="AH15" s="531"/>
      <c r="AI15" s="531"/>
      <c r="AJ15" s="531"/>
      <c r="AK15" s="531"/>
      <c r="AL15" s="531"/>
      <c r="AM15" s="531"/>
      <c r="AN15" s="531"/>
      <c r="AO15" s="531"/>
      <c r="AP15" s="531"/>
      <c r="AQ15" s="531"/>
      <c r="AR15" s="531"/>
      <c r="AS15" s="531"/>
      <c r="AT15" s="531"/>
      <c r="AU15" s="531"/>
      <c r="AV15" s="531"/>
      <c r="AW15" s="531"/>
      <c r="AX15" s="531"/>
      <c r="AY15" s="531"/>
      <c r="AZ15" s="531"/>
      <c r="BA15" s="531"/>
      <c r="BB15" s="531"/>
      <c r="BC15" s="531"/>
      <c r="BD15" s="531"/>
      <c r="BE15" s="531"/>
      <c r="BF15" s="531"/>
      <c r="BG15" s="531"/>
      <c r="BH15" s="532"/>
      <c r="BI15" s="533"/>
    </row>
    <row r="16" spans="2:61" ht="19.899999999999999" customHeight="1" x14ac:dyDescent="0.15">
      <c r="B16" s="534" t="s">
        <v>958</v>
      </c>
      <c r="C16" s="530"/>
      <c r="D16" s="531"/>
      <c r="E16" s="531"/>
      <c r="F16" s="531"/>
      <c r="G16" s="531"/>
      <c r="H16" s="531"/>
      <c r="I16" s="531"/>
      <c r="J16" s="531"/>
      <c r="K16" s="531"/>
      <c r="L16" s="531"/>
      <c r="M16" s="531"/>
      <c r="N16" s="531"/>
      <c r="O16" s="531"/>
      <c r="P16" s="531"/>
      <c r="Q16" s="531"/>
      <c r="R16" s="531"/>
      <c r="S16" s="531"/>
      <c r="T16" s="531"/>
      <c r="U16" s="531"/>
      <c r="V16" s="531"/>
      <c r="W16" s="531"/>
      <c r="X16" s="531"/>
      <c r="Y16" s="531"/>
      <c r="Z16" s="531"/>
      <c r="AA16" s="531"/>
      <c r="AB16" s="531"/>
      <c r="AC16" s="531"/>
      <c r="AD16" s="531"/>
      <c r="AE16" s="531"/>
      <c r="AF16" s="531"/>
      <c r="AG16" s="531"/>
      <c r="AH16" s="531"/>
      <c r="AI16" s="531"/>
      <c r="AJ16" s="531"/>
      <c r="AK16" s="531"/>
      <c r="AL16" s="531"/>
      <c r="AM16" s="531"/>
      <c r="AN16" s="531"/>
      <c r="AO16" s="531"/>
      <c r="AP16" s="531"/>
      <c r="AQ16" s="531"/>
      <c r="AR16" s="531"/>
      <c r="AS16" s="531"/>
      <c r="AT16" s="531"/>
      <c r="AU16" s="531"/>
      <c r="AV16" s="531"/>
      <c r="AW16" s="531"/>
      <c r="AX16" s="531"/>
      <c r="AY16" s="531"/>
      <c r="AZ16" s="531"/>
      <c r="BA16" s="531"/>
      <c r="BB16" s="531"/>
      <c r="BC16" s="531"/>
      <c r="BD16" s="531"/>
      <c r="BE16" s="531"/>
      <c r="BF16" s="531"/>
      <c r="BG16" s="531"/>
      <c r="BH16" s="532"/>
      <c r="BI16" s="533"/>
    </row>
    <row r="17" spans="2:61" ht="19.899999999999999" customHeight="1" x14ac:dyDescent="0.15">
      <c r="B17" s="76"/>
      <c r="C17" s="530"/>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531"/>
      <c r="BA17" s="531"/>
      <c r="BB17" s="531"/>
      <c r="BC17" s="531"/>
      <c r="BD17" s="531"/>
      <c r="BE17" s="531"/>
      <c r="BF17" s="531"/>
      <c r="BG17" s="531"/>
      <c r="BH17" s="532"/>
      <c r="BI17" s="533"/>
    </row>
    <row r="18" spans="2:61" ht="19.899999999999999" customHeight="1" x14ac:dyDescent="0.15">
      <c r="B18" s="76"/>
      <c r="C18" s="530"/>
      <c r="D18" s="531"/>
      <c r="E18" s="531"/>
      <c r="F18" s="531"/>
      <c r="G18" s="531"/>
      <c r="H18" s="531"/>
      <c r="I18" s="531"/>
      <c r="J18" s="531"/>
      <c r="K18" s="531"/>
      <c r="L18" s="531"/>
      <c r="M18" s="531"/>
      <c r="N18" s="531"/>
      <c r="O18" s="531"/>
      <c r="P18" s="531"/>
      <c r="Q18" s="531"/>
      <c r="R18" s="531"/>
      <c r="S18" s="531"/>
      <c r="T18" s="531"/>
      <c r="U18" s="531"/>
      <c r="V18" s="531"/>
      <c r="W18" s="531"/>
      <c r="X18" s="531"/>
      <c r="Y18" s="531"/>
      <c r="Z18" s="531"/>
      <c r="AA18" s="531"/>
      <c r="AB18" s="531"/>
      <c r="AC18" s="531"/>
      <c r="AD18" s="531"/>
      <c r="AE18" s="531"/>
      <c r="AF18" s="531"/>
      <c r="AG18" s="531"/>
      <c r="AH18" s="531"/>
      <c r="AI18" s="531"/>
      <c r="AJ18" s="531"/>
      <c r="AK18" s="531"/>
      <c r="AL18" s="531"/>
      <c r="AM18" s="531"/>
      <c r="AN18" s="531"/>
      <c r="AO18" s="531"/>
      <c r="AP18" s="531"/>
      <c r="AQ18" s="531"/>
      <c r="AR18" s="531"/>
      <c r="AS18" s="531"/>
      <c r="AT18" s="531"/>
      <c r="AU18" s="531"/>
      <c r="AV18" s="531"/>
      <c r="AW18" s="531"/>
      <c r="AX18" s="531"/>
      <c r="AY18" s="531"/>
      <c r="AZ18" s="531"/>
      <c r="BA18" s="531"/>
      <c r="BB18" s="531"/>
      <c r="BC18" s="531"/>
      <c r="BD18" s="531"/>
      <c r="BE18" s="531"/>
      <c r="BF18" s="531"/>
      <c r="BG18" s="531"/>
      <c r="BH18" s="532"/>
      <c r="BI18" s="533"/>
    </row>
    <row r="19" spans="2:61" ht="19.899999999999999" customHeight="1" x14ac:dyDescent="0.15">
      <c r="B19" s="76"/>
      <c r="C19" s="530"/>
      <c r="D19" s="531"/>
      <c r="E19" s="531"/>
      <c r="F19" s="531"/>
      <c r="G19" s="531"/>
      <c r="H19" s="531"/>
      <c r="I19" s="531"/>
      <c r="J19" s="531"/>
      <c r="K19" s="531"/>
      <c r="L19" s="531"/>
      <c r="M19" s="531"/>
      <c r="N19" s="531"/>
      <c r="O19" s="531"/>
      <c r="P19" s="531"/>
      <c r="Q19" s="531"/>
      <c r="R19" s="531"/>
      <c r="S19" s="531"/>
      <c r="T19" s="531"/>
      <c r="U19" s="531"/>
      <c r="V19" s="531"/>
      <c r="W19" s="531"/>
      <c r="X19" s="531"/>
      <c r="Y19" s="531"/>
      <c r="Z19" s="531"/>
      <c r="AA19" s="531"/>
      <c r="AB19" s="531"/>
      <c r="AC19" s="531"/>
      <c r="AD19" s="531"/>
      <c r="AE19" s="531"/>
      <c r="AF19" s="531"/>
      <c r="AG19" s="531"/>
      <c r="AH19" s="531"/>
      <c r="AI19" s="531"/>
      <c r="AJ19" s="531"/>
      <c r="AK19" s="531"/>
      <c r="AL19" s="531"/>
      <c r="AM19" s="531"/>
      <c r="AN19" s="531"/>
      <c r="AO19" s="531"/>
      <c r="AP19" s="531"/>
      <c r="AQ19" s="531"/>
      <c r="AR19" s="531"/>
      <c r="AS19" s="531"/>
      <c r="AT19" s="531"/>
      <c r="AU19" s="531"/>
      <c r="AV19" s="531"/>
      <c r="AW19" s="531"/>
      <c r="AX19" s="531"/>
      <c r="AY19" s="531"/>
      <c r="AZ19" s="531"/>
      <c r="BA19" s="531"/>
      <c r="BB19" s="531"/>
      <c r="BC19" s="531"/>
      <c r="BD19" s="531"/>
      <c r="BE19" s="531"/>
      <c r="BF19" s="531"/>
      <c r="BG19" s="531"/>
      <c r="BH19" s="532"/>
      <c r="BI19" s="533"/>
    </row>
    <row r="20" spans="2:61" ht="19.899999999999999" customHeight="1" x14ac:dyDescent="0.15">
      <c r="B20" s="534" t="s">
        <v>959</v>
      </c>
      <c r="C20" s="530"/>
      <c r="D20" s="531"/>
      <c r="E20" s="531"/>
      <c r="F20" s="531"/>
      <c r="G20" s="531"/>
      <c r="H20" s="531"/>
      <c r="I20" s="531"/>
      <c r="J20" s="531"/>
      <c r="K20" s="531"/>
      <c r="L20" s="531"/>
      <c r="M20" s="531"/>
      <c r="N20" s="531"/>
      <c r="O20" s="531"/>
      <c r="P20" s="531"/>
      <c r="Q20" s="531"/>
      <c r="R20" s="531"/>
      <c r="S20" s="531"/>
      <c r="T20" s="531"/>
      <c r="U20" s="531"/>
      <c r="V20" s="531"/>
      <c r="W20" s="531"/>
      <c r="X20" s="531"/>
      <c r="Y20" s="531"/>
      <c r="Z20" s="531"/>
      <c r="AA20" s="531"/>
      <c r="AB20" s="531"/>
      <c r="AC20" s="531"/>
      <c r="AD20" s="531"/>
      <c r="AE20" s="531"/>
      <c r="AF20" s="531"/>
      <c r="AG20" s="531"/>
      <c r="AH20" s="531"/>
      <c r="AI20" s="531"/>
      <c r="AJ20" s="531"/>
      <c r="AK20" s="531"/>
      <c r="AL20" s="531"/>
      <c r="AM20" s="531"/>
      <c r="AN20" s="531"/>
      <c r="AO20" s="531"/>
      <c r="AP20" s="531"/>
      <c r="AQ20" s="531"/>
      <c r="AR20" s="531"/>
      <c r="AS20" s="531"/>
      <c r="AT20" s="531"/>
      <c r="AU20" s="531"/>
      <c r="AV20" s="531"/>
      <c r="AW20" s="531"/>
      <c r="AX20" s="531"/>
      <c r="AY20" s="531"/>
      <c r="AZ20" s="531"/>
      <c r="BA20" s="531"/>
      <c r="BB20" s="531"/>
      <c r="BC20" s="531"/>
      <c r="BD20" s="531"/>
      <c r="BE20" s="531"/>
      <c r="BF20" s="531"/>
      <c r="BG20" s="531"/>
      <c r="BH20" s="532"/>
      <c r="BI20" s="533"/>
    </row>
    <row r="21" spans="2:61" ht="19.899999999999999" customHeight="1" x14ac:dyDescent="0.15">
      <c r="B21" s="76"/>
      <c r="C21" s="530"/>
      <c r="D21" s="531"/>
      <c r="E21" s="531"/>
      <c r="F21" s="531"/>
      <c r="G21" s="531"/>
      <c r="H21" s="531"/>
      <c r="I21" s="531"/>
      <c r="J21" s="531"/>
      <c r="K21" s="531"/>
      <c r="L21" s="531"/>
      <c r="M21" s="531"/>
      <c r="N21" s="531"/>
      <c r="O21" s="531"/>
      <c r="P21" s="531"/>
      <c r="Q21" s="531"/>
      <c r="R21" s="531"/>
      <c r="S21" s="531"/>
      <c r="T21" s="531"/>
      <c r="U21" s="531"/>
      <c r="V21" s="531"/>
      <c r="W21" s="531"/>
      <c r="X21" s="531"/>
      <c r="Y21" s="531"/>
      <c r="Z21" s="531"/>
      <c r="AA21" s="531"/>
      <c r="AB21" s="531"/>
      <c r="AC21" s="531"/>
      <c r="AD21" s="531"/>
      <c r="AE21" s="531"/>
      <c r="AF21" s="531"/>
      <c r="AG21" s="531"/>
      <c r="AH21" s="531"/>
      <c r="AI21" s="531"/>
      <c r="AJ21" s="531"/>
      <c r="AK21" s="531"/>
      <c r="AL21" s="531"/>
      <c r="AM21" s="531"/>
      <c r="AN21" s="531"/>
      <c r="AO21" s="531"/>
      <c r="AP21" s="531"/>
      <c r="AQ21" s="531"/>
      <c r="AR21" s="531"/>
      <c r="AS21" s="531"/>
      <c r="AT21" s="531"/>
      <c r="AU21" s="531"/>
      <c r="AV21" s="531"/>
      <c r="AW21" s="531"/>
      <c r="AX21" s="531"/>
      <c r="AY21" s="531"/>
      <c r="AZ21" s="531"/>
      <c r="BA21" s="531"/>
      <c r="BB21" s="531"/>
      <c r="BC21" s="531"/>
      <c r="BD21" s="531"/>
      <c r="BE21" s="531"/>
      <c r="BF21" s="531"/>
      <c r="BG21" s="531"/>
      <c r="BH21" s="532"/>
      <c r="BI21" s="533"/>
    </row>
    <row r="22" spans="2:61" ht="19.899999999999999" customHeight="1" x14ac:dyDescent="0.15">
      <c r="B22" s="76"/>
      <c r="C22" s="530"/>
      <c r="D22" s="531"/>
      <c r="E22" s="531"/>
      <c r="F22" s="531"/>
      <c r="G22" s="531"/>
      <c r="H22" s="531"/>
      <c r="I22" s="531"/>
      <c r="J22" s="531"/>
      <c r="K22" s="531"/>
      <c r="L22" s="531"/>
      <c r="M22" s="531"/>
      <c r="N22" s="531"/>
      <c r="O22" s="531"/>
      <c r="P22" s="531"/>
      <c r="Q22" s="531"/>
      <c r="R22" s="531"/>
      <c r="S22" s="531"/>
      <c r="T22" s="531"/>
      <c r="U22" s="531"/>
      <c r="V22" s="531"/>
      <c r="W22" s="531"/>
      <c r="X22" s="531"/>
      <c r="Y22" s="531"/>
      <c r="Z22" s="531"/>
      <c r="AA22" s="531"/>
      <c r="AB22" s="531"/>
      <c r="AC22" s="531"/>
      <c r="AD22" s="531"/>
      <c r="AE22" s="531"/>
      <c r="AF22" s="531"/>
      <c r="AG22" s="531"/>
      <c r="AH22" s="531"/>
      <c r="AI22" s="531"/>
      <c r="AJ22" s="531"/>
      <c r="AK22" s="531"/>
      <c r="AL22" s="531"/>
      <c r="AM22" s="531"/>
      <c r="AN22" s="531"/>
      <c r="AO22" s="531"/>
      <c r="AP22" s="531"/>
      <c r="AQ22" s="531"/>
      <c r="AR22" s="531"/>
      <c r="AS22" s="531"/>
      <c r="AT22" s="531"/>
      <c r="AU22" s="531"/>
      <c r="AV22" s="531"/>
      <c r="AW22" s="531"/>
      <c r="AX22" s="531"/>
      <c r="AY22" s="531"/>
      <c r="AZ22" s="531"/>
      <c r="BA22" s="531"/>
      <c r="BB22" s="531"/>
      <c r="BC22" s="531"/>
      <c r="BD22" s="531"/>
      <c r="BE22" s="531"/>
      <c r="BF22" s="531"/>
      <c r="BG22" s="531"/>
      <c r="BH22" s="532"/>
      <c r="BI22" s="533"/>
    </row>
    <row r="23" spans="2:61" ht="19.899999999999999" customHeight="1" x14ac:dyDescent="0.15">
      <c r="B23" s="76"/>
      <c r="C23" s="530"/>
      <c r="D23" s="531"/>
      <c r="E23" s="531"/>
      <c r="F23" s="531"/>
      <c r="G23" s="531"/>
      <c r="H23" s="531"/>
      <c r="I23" s="531"/>
      <c r="J23" s="531"/>
      <c r="K23" s="531"/>
      <c r="L23" s="531"/>
      <c r="M23" s="531"/>
      <c r="N23" s="531"/>
      <c r="O23" s="531"/>
      <c r="P23" s="531"/>
      <c r="Q23" s="531"/>
      <c r="R23" s="531"/>
      <c r="S23" s="531"/>
      <c r="T23" s="531"/>
      <c r="U23" s="531"/>
      <c r="V23" s="531"/>
      <c r="W23" s="531"/>
      <c r="X23" s="531"/>
      <c r="Y23" s="531"/>
      <c r="Z23" s="531"/>
      <c r="AA23" s="531"/>
      <c r="AB23" s="531"/>
      <c r="AC23" s="531"/>
      <c r="AD23" s="531"/>
      <c r="AE23" s="531"/>
      <c r="AF23" s="531"/>
      <c r="AG23" s="531"/>
      <c r="AH23" s="531"/>
      <c r="AI23" s="531"/>
      <c r="AJ23" s="531"/>
      <c r="AK23" s="531"/>
      <c r="AL23" s="531"/>
      <c r="AM23" s="531"/>
      <c r="AN23" s="531"/>
      <c r="AO23" s="531"/>
      <c r="AP23" s="531"/>
      <c r="AQ23" s="531"/>
      <c r="AR23" s="531"/>
      <c r="AS23" s="531"/>
      <c r="AT23" s="531"/>
      <c r="AU23" s="531"/>
      <c r="AV23" s="531"/>
      <c r="AW23" s="531"/>
      <c r="AX23" s="531"/>
      <c r="AY23" s="531"/>
      <c r="AZ23" s="531"/>
      <c r="BA23" s="531"/>
      <c r="BB23" s="531"/>
      <c r="BC23" s="531"/>
      <c r="BD23" s="531"/>
      <c r="BE23" s="531"/>
      <c r="BF23" s="531"/>
      <c r="BG23" s="531"/>
      <c r="BH23" s="532"/>
      <c r="BI23" s="533"/>
    </row>
    <row r="24" spans="2:61" ht="19.899999999999999" customHeight="1" x14ac:dyDescent="0.15">
      <c r="B24" s="534" t="s">
        <v>957</v>
      </c>
      <c r="C24" s="530"/>
      <c r="D24" s="531"/>
      <c r="E24" s="531"/>
      <c r="F24" s="531"/>
      <c r="G24" s="531"/>
      <c r="H24" s="531"/>
      <c r="I24" s="531"/>
      <c r="J24" s="531"/>
      <c r="K24" s="531"/>
      <c r="L24" s="531"/>
      <c r="M24" s="531"/>
      <c r="N24" s="531"/>
      <c r="O24" s="531"/>
      <c r="P24" s="531"/>
      <c r="Q24" s="531"/>
      <c r="R24" s="531"/>
      <c r="S24" s="531"/>
      <c r="T24" s="531"/>
      <c r="U24" s="531"/>
      <c r="V24" s="531"/>
      <c r="W24" s="531"/>
      <c r="X24" s="531"/>
      <c r="Y24" s="531"/>
      <c r="Z24" s="531"/>
      <c r="AA24" s="531"/>
      <c r="AB24" s="531"/>
      <c r="AC24" s="531"/>
      <c r="AD24" s="531"/>
      <c r="AE24" s="531"/>
      <c r="AF24" s="531"/>
      <c r="AG24" s="531"/>
      <c r="AH24" s="531"/>
      <c r="AI24" s="531"/>
      <c r="AJ24" s="531"/>
      <c r="AK24" s="531"/>
      <c r="AL24" s="531"/>
      <c r="AM24" s="531"/>
      <c r="AN24" s="531"/>
      <c r="AO24" s="531"/>
      <c r="AP24" s="531"/>
      <c r="AQ24" s="531"/>
      <c r="AR24" s="531"/>
      <c r="AS24" s="531"/>
      <c r="AT24" s="531"/>
      <c r="AU24" s="531"/>
      <c r="AV24" s="531"/>
      <c r="AW24" s="531"/>
      <c r="AX24" s="531"/>
      <c r="AY24" s="531"/>
      <c r="AZ24" s="531"/>
      <c r="BA24" s="531"/>
      <c r="BB24" s="531"/>
      <c r="BC24" s="531"/>
      <c r="BD24" s="531"/>
      <c r="BE24" s="531"/>
      <c r="BF24" s="531"/>
      <c r="BG24" s="531"/>
      <c r="BH24" s="532"/>
      <c r="BI24" s="533"/>
    </row>
    <row r="25" spans="2:61" ht="19.899999999999999" customHeight="1" x14ac:dyDescent="0.15">
      <c r="B25" s="76"/>
      <c r="C25" s="530"/>
      <c r="D25" s="531"/>
      <c r="E25" s="531"/>
      <c r="F25" s="531"/>
      <c r="G25" s="531"/>
      <c r="H25" s="531"/>
      <c r="I25" s="531"/>
      <c r="J25" s="531"/>
      <c r="K25" s="531"/>
      <c r="L25" s="531"/>
      <c r="M25" s="531"/>
      <c r="N25" s="531"/>
      <c r="O25" s="531"/>
      <c r="P25" s="531"/>
      <c r="Q25" s="531"/>
      <c r="R25" s="531"/>
      <c r="S25" s="531"/>
      <c r="T25" s="531"/>
      <c r="U25" s="531"/>
      <c r="V25" s="531"/>
      <c r="W25" s="531"/>
      <c r="X25" s="531"/>
      <c r="Y25" s="531"/>
      <c r="Z25" s="531"/>
      <c r="AA25" s="531"/>
      <c r="AB25" s="531"/>
      <c r="AC25" s="531"/>
      <c r="AD25" s="531"/>
      <c r="AE25" s="531"/>
      <c r="AF25" s="531"/>
      <c r="AG25" s="531"/>
      <c r="AH25" s="531"/>
      <c r="AI25" s="531"/>
      <c r="AJ25" s="531"/>
      <c r="AK25" s="531"/>
      <c r="AL25" s="531"/>
      <c r="AM25" s="531"/>
      <c r="AN25" s="531"/>
      <c r="AO25" s="531"/>
      <c r="AP25" s="531"/>
      <c r="AQ25" s="531"/>
      <c r="AR25" s="531"/>
      <c r="AS25" s="531"/>
      <c r="AT25" s="531"/>
      <c r="AU25" s="531"/>
      <c r="AV25" s="531"/>
      <c r="AW25" s="531"/>
      <c r="AX25" s="531"/>
      <c r="AY25" s="531"/>
      <c r="AZ25" s="531"/>
      <c r="BA25" s="531"/>
      <c r="BB25" s="531"/>
      <c r="BC25" s="531"/>
      <c r="BD25" s="531"/>
      <c r="BE25" s="531"/>
      <c r="BF25" s="531"/>
      <c r="BG25" s="531"/>
      <c r="BH25" s="532"/>
      <c r="BI25" s="533"/>
    </row>
    <row r="26" spans="2:61" ht="19.899999999999999" customHeight="1" x14ac:dyDescent="0.15">
      <c r="B26" s="76"/>
      <c r="C26" s="530"/>
      <c r="D26" s="531"/>
      <c r="E26" s="531"/>
      <c r="F26" s="531"/>
      <c r="G26" s="531"/>
      <c r="H26" s="531"/>
      <c r="I26" s="531"/>
      <c r="J26" s="531"/>
      <c r="K26" s="531"/>
      <c r="L26" s="531"/>
      <c r="M26" s="531"/>
      <c r="N26" s="531"/>
      <c r="O26" s="531"/>
      <c r="P26" s="531"/>
      <c r="Q26" s="531"/>
      <c r="R26" s="531"/>
      <c r="S26" s="531"/>
      <c r="T26" s="531"/>
      <c r="U26" s="531"/>
      <c r="V26" s="531"/>
      <c r="W26" s="531"/>
      <c r="X26" s="531"/>
      <c r="Y26" s="531"/>
      <c r="Z26" s="531"/>
      <c r="AA26" s="531"/>
      <c r="AB26" s="531"/>
      <c r="AC26" s="531"/>
      <c r="AD26" s="531"/>
      <c r="AE26" s="531"/>
      <c r="AF26" s="531"/>
      <c r="AG26" s="531"/>
      <c r="AH26" s="531"/>
      <c r="AI26" s="531"/>
      <c r="AJ26" s="531"/>
      <c r="AK26" s="531"/>
      <c r="AL26" s="531"/>
      <c r="AM26" s="531"/>
      <c r="AN26" s="531"/>
      <c r="AO26" s="531"/>
      <c r="AP26" s="531"/>
      <c r="AQ26" s="531"/>
      <c r="AR26" s="531"/>
      <c r="AS26" s="531"/>
      <c r="AT26" s="531"/>
      <c r="AU26" s="531"/>
      <c r="AV26" s="531"/>
      <c r="AW26" s="531"/>
      <c r="AX26" s="531"/>
      <c r="AY26" s="531"/>
      <c r="AZ26" s="531"/>
      <c r="BA26" s="531"/>
      <c r="BB26" s="531"/>
      <c r="BC26" s="531"/>
      <c r="BD26" s="531"/>
      <c r="BE26" s="531"/>
      <c r="BF26" s="531"/>
      <c r="BG26" s="531"/>
      <c r="BH26" s="532"/>
      <c r="BI26" s="533"/>
    </row>
    <row r="27" spans="2:61" ht="19.899999999999999" customHeight="1" x14ac:dyDescent="0.15">
      <c r="B27" s="76"/>
      <c r="C27" s="530"/>
      <c r="D27" s="531"/>
      <c r="E27" s="531"/>
      <c r="F27" s="531"/>
      <c r="G27" s="531"/>
      <c r="H27" s="531"/>
      <c r="I27" s="531"/>
      <c r="J27" s="531"/>
      <c r="K27" s="531"/>
      <c r="L27" s="531"/>
      <c r="M27" s="531"/>
      <c r="N27" s="531"/>
      <c r="O27" s="531"/>
      <c r="P27" s="531"/>
      <c r="Q27" s="531"/>
      <c r="R27" s="531"/>
      <c r="S27" s="531"/>
      <c r="T27" s="531"/>
      <c r="U27" s="531"/>
      <c r="V27" s="531"/>
      <c r="W27" s="531"/>
      <c r="X27" s="531"/>
      <c r="Y27" s="531"/>
      <c r="Z27" s="531"/>
      <c r="AA27" s="531"/>
      <c r="AB27" s="531"/>
      <c r="AC27" s="531"/>
      <c r="AD27" s="531"/>
      <c r="AE27" s="531"/>
      <c r="AF27" s="531"/>
      <c r="AG27" s="531"/>
      <c r="AH27" s="531"/>
      <c r="AI27" s="531"/>
      <c r="AJ27" s="531"/>
      <c r="AK27" s="531"/>
      <c r="AL27" s="531"/>
      <c r="AM27" s="531"/>
      <c r="AN27" s="531"/>
      <c r="AO27" s="531"/>
      <c r="AP27" s="531"/>
      <c r="AQ27" s="531"/>
      <c r="AR27" s="531"/>
      <c r="AS27" s="531"/>
      <c r="AT27" s="531"/>
      <c r="AU27" s="531"/>
      <c r="AV27" s="531"/>
      <c r="AW27" s="531"/>
      <c r="AX27" s="531"/>
      <c r="AY27" s="531"/>
      <c r="AZ27" s="531"/>
      <c r="BA27" s="531"/>
      <c r="BB27" s="531"/>
      <c r="BC27" s="531"/>
      <c r="BD27" s="531"/>
      <c r="BE27" s="531"/>
      <c r="BF27" s="531"/>
      <c r="BG27" s="531"/>
      <c r="BH27" s="532"/>
      <c r="BI27" s="533"/>
    </row>
    <row r="28" spans="2:61" ht="19.899999999999999" customHeight="1" x14ac:dyDescent="0.15">
      <c r="B28" s="534" t="s">
        <v>960</v>
      </c>
      <c r="C28" s="530"/>
      <c r="D28" s="531"/>
      <c r="E28" s="531"/>
      <c r="F28" s="531"/>
      <c r="G28" s="531"/>
      <c r="H28" s="531"/>
      <c r="I28" s="531"/>
      <c r="J28" s="531"/>
      <c r="K28" s="531"/>
      <c r="L28" s="531"/>
      <c r="M28" s="531"/>
      <c r="N28" s="531"/>
      <c r="O28" s="531"/>
      <c r="P28" s="531"/>
      <c r="Q28" s="531"/>
      <c r="R28" s="531"/>
      <c r="S28" s="531"/>
      <c r="T28" s="531"/>
      <c r="U28" s="531"/>
      <c r="V28" s="531"/>
      <c r="W28" s="531"/>
      <c r="X28" s="531"/>
      <c r="Y28" s="531"/>
      <c r="Z28" s="531"/>
      <c r="AA28" s="531"/>
      <c r="AB28" s="531"/>
      <c r="AC28" s="531"/>
      <c r="AD28" s="531"/>
      <c r="AE28" s="531"/>
      <c r="AF28" s="531"/>
      <c r="AG28" s="531"/>
      <c r="AH28" s="531"/>
      <c r="AI28" s="531"/>
      <c r="AJ28" s="531"/>
      <c r="AK28" s="531"/>
      <c r="AL28" s="531"/>
      <c r="AM28" s="531"/>
      <c r="AN28" s="531"/>
      <c r="AO28" s="531"/>
      <c r="AP28" s="531"/>
      <c r="AQ28" s="531"/>
      <c r="AR28" s="531"/>
      <c r="AS28" s="531"/>
      <c r="AT28" s="531"/>
      <c r="AU28" s="531"/>
      <c r="AV28" s="531"/>
      <c r="AW28" s="531"/>
      <c r="AX28" s="531"/>
      <c r="AY28" s="531"/>
      <c r="AZ28" s="531"/>
      <c r="BA28" s="531"/>
      <c r="BB28" s="531"/>
      <c r="BC28" s="531"/>
      <c r="BD28" s="531"/>
      <c r="BE28" s="531"/>
      <c r="BF28" s="531"/>
      <c r="BG28" s="531"/>
      <c r="BH28" s="532"/>
      <c r="BI28" s="533"/>
    </row>
    <row r="29" spans="2:61" ht="19.899999999999999" customHeight="1" x14ac:dyDescent="0.15">
      <c r="B29" s="76"/>
      <c r="C29" s="530"/>
      <c r="D29" s="531"/>
      <c r="E29" s="531"/>
      <c r="F29" s="531"/>
      <c r="G29" s="531"/>
      <c r="H29" s="531"/>
      <c r="I29" s="531"/>
      <c r="J29" s="531"/>
      <c r="K29" s="531"/>
      <c r="L29" s="531"/>
      <c r="M29" s="531"/>
      <c r="N29" s="531"/>
      <c r="O29" s="531"/>
      <c r="P29" s="531"/>
      <c r="Q29" s="531"/>
      <c r="R29" s="531"/>
      <c r="S29" s="531"/>
      <c r="T29" s="531"/>
      <c r="U29" s="531"/>
      <c r="V29" s="531"/>
      <c r="W29" s="531"/>
      <c r="X29" s="531"/>
      <c r="Y29" s="531"/>
      <c r="Z29" s="531"/>
      <c r="AA29" s="531"/>
      <c r="AB29" s="531"/>
      <c r="AC29" s="531"/>
      <c r="AD29" s="531"/>
      <c r="AE29" s="531"/>
      <c r="AF29" s="531"/>
      <c r="AG29" s="531"/>
      <c r="AH29" s="531"/>
      <c r="AI29" s="531"/>
      <c r="AJ29" s="531"/>
      <c r="AK29" s="531"/>
      <c r="AL29" s="531"/>
      <c r="AM29" s="531"/>
      <c r="AN29" s="531"/>
      <c r="AO29" s="531"/>
      <c r="AP29" s="531"/>
      <c r="AQ29" s="531"/>
      <c r="AR29" s="531"/>
      <c r="AS29" s="531"/>
      <c r="AT29" s="531"/>
      <c r="AU29" s="531"/>
      <c r="AV29" s="531"/>
      <c r="AW29" s="531"/>
      <c r="AX29" s="531"/>
      <c r="AY29" s="531"/>
      <c r="AZ29" s="531"/>
      <c r="BA29" s="531"/>
      <c r="BB29" s="531"/>
      <c r="BC29" s="531"/>
      <c r="BD29" s="531"/>
      <c r="BE29" s="531"/>
      <c r="BF29" s="531"/>
      <c r="BG29" s="531"/>
      <c r="BH29" s="532"/>
      <c r="BI29" s="533"/>
    </row>
    <row r="30" spans="2:61" ht="19.899999999999999" customHeight="1" x14ac:dyDescent="0.15">
      <c r="B30" s="76"/>
      <c r="C30" s="530"/>
      <c r="D30" s="531"/>
      <c r="E30" s="531"/>
      <c r="F30" s="531"/>
      <c r="G30" s="531"/>
      <c r="H30" s="531"/>
      <c r="I30" s="531"/>
      <c r="J30" s="531"/>
      <c r="K30" s="531"/>
      <c r="L30" s="531"/>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1"/>
      <c r="AP30" s="531"/>
      <c r="AQ30" s="531"/>
      <c r="AR30" s="531"/>
      <c r="AS30" s="531"/>
      <c r="AT30" s="531"/>
      <c r="AU30" s="531"/>
      <c r="AV30" s="531"/>
      <c r="AW30" s="531"/>
      <c r="AX30" s="531"/>
      <c r="AY30" s="531"/>
      <c r="AZ30" s="531"/>
      <c r="BA30" s="531"/>
      <c r="BB30" s="531"/>
      <c r="BC30" s="531"/>
      <c r="BD30" s="531"/>
      <c r="BE30" s="531"/>
      <c r="BF30" s="531"/>
      <c r="BG30" s="531"/>
      <c r="BH30" s="532"/>
      <c r="BI30" s="533"/>
    </row>
    <row r="31" spans="2:61" ht="19.899999999999999" customHeight="1" x14ac:dyDescent="0.15">
      <c r="B31" s="76"/>
      <c r="C31" s="530"/>
      <c r="D31" s="531"/>
      <c r="E31" s="531"/>
      <c r="F31" s="531"/>
      <c r="G31" s="531"/>
      <c r="H31" s="531"/>
      <c r="I31" s="531"/>
      <c r="J31" s="531"/>
      <c r="K31" s="531"/>
      <c r="L31" s="531"/>
      <c r="M31" s="531"/>
      <c r="N31" s="531"/>
      <c r="O31" s="531"/>
      <c r="P31" s="531"/>
      <c r="Q31" s="531"/>
      <c r="R31" s="531"/>
      <c r="S31" s="531"/>
      <c r="T31" s="531"/>
      <c r="U31" s="531"/>
      <c r="V31" s="531"/>
      <c r="W31" s="531"/>
      <c r="X31" s="531"/>
      <c r="Y31" s="531"/>
      <c r="Z31" s="531"/>
      <c r="AA31" s="531"/>
      <c r="AB31" s="531"/>
      <c r="AC31" s="531"/>
      <c r="AD31" s="531"/>
      <c r="AE31" s="531"/>
      <c r="AF31" s="531"/>
      <c r="AG31" s="531"/>
      <c r="AH31" s="531"/>
      <c r="AI31" s="531"/>
      <c r="AJ31" s="531"/>
      <c r="AK31" s="531"/>
      <c r="AL31" s="531"/>
      <c r="AM31" s="531"/>
      <c r="AN31" s="531"/>
      <c r="AO31" s="531"/>
      <c r="AP31" s="531"/>
      <c r="AQ31" s="531"/>
      <c r="AR31" s="531"/>
      <c r="AS31" s="531"/>
      <c r="AT31" s="531"/>
      <c r="AU31" s="531"/>
      <c r="AV31" s="531"/>
      <c r="AW31" s="531"/>
      <c r="AX31" s="531"/>
      <c r="AY31" s="531"/>
      <c r="AZ31" s="531"/>
      <c r="BA31" s="531"/>
      <c r="BB31" s="531"/>
      <c r="BC31" s="531"/>
      <c r="BD31" s="531"/>
      <c r="BE31" s="531"/>
      <c r="BF31" s="531"/>
      <c r="BG31" s="531"/>
      <c r="BH31" s="532"/>
      <c r="BI31" s="533"/>
    </row>
    <row r="32" spans="2:61" ht="19.899999999999999" customHeight="1" x14ac:dyDescent="0.15">
      <c r="B32" s="534" t="s">
        <v>961</v>
      </c>
      <c r="C32" s="530"/>
      <c r="D32" s="531"/>
      <c r="E32" s="531"/>
      <c r="F32" s="531"/>
      <c r="G32" s="531"/>
      <c r="H32" s="531"/>
      <c r="I32" s="531"/>
      <c r="J32" s="531"/>
      <c r="K32" s="531"/>
      <c r="L32" s="531"/>
      <c r="M32" s="531"/>
      <c r="N32" s="531"/>
      <c r="O32" s="531"/>
      <c r="P32" s="531"/>
      <c r="Q32" s="531"/>
      <c r="R32" s="531"/>
      <c r="S32" s="531"/>
      <c r="T32" s="531"/>
      <c r="U32" s="531"/>
      <c r="V32" s="531"/>
      <c r="W32" s="531"/>
      <c r="X32" s="531"/>
      <c r="Y32" s="531"/>
      <c r="Z32" s="531"/>
      <c r="AA32" s="531"/>
      <c r="AB32" s="531"/>
      <c r="AC32" s="531"/>
      <c r="AD32" s="531"/>
      <c r="AE32" s="531"/>
      <c r="AF32" s="531"/>
      <c r="AG32" s="531"/>
      <c r="AH32" s="531"/>
      <c r="AI32" s="531"/>
      <c r="AJ32" s="531"/>
      <c r="AK32" s="531"/>
      <c r="AL32" s="531"/>
      <c r="AM32" s="531"/>
      <c r="AN32" s="531"/>
      <c r="AO32" s="531"/>
      <c r="AP32" s="531"/>
      <c r="AQ32" s="531"/>
      <c r="AR32" s="531"/>
      <c r="AS32" s="531"/>
      <c r="AT32" s="531"/>
      <c r="AU32" s="531"/>
      <c r="AV32" s="531"/>
      <c r="AW32" s="531"/>
      <c r="AX32" s="531"/>
      <c r="AY32" s="531"/>
      <c r="AZ32" s="531"/>
      <c r="BA32" s="531"/>
      <c r="BB32" s="531"/>
      <c r="BC32" s="531"/>
      <c r="BD32" s="531"/>
      <c r="BE32" s="531"/>
      <c r="BF32" s="531"/>
      <c r="BG32" s="531"/>
      <c r="BH32" s="532"/>
      <c r="BI32" s="533"/>
    </row>
    <row r="33" spans="2:61" ht="19.899999999999999" customHeight="1" x14ac:dyDescent="0.15">
      <c r="B33" s="76"/>
      <c r="C33" s="530"/>
      <c r="D33" s="531"/>
      <c r="E33" s="531"/>
      <c r="F33" s="531"/>
      <c r="G33" s="531"/>
      <c r="H33" s="531"/>
      <c r="I33" s="531"/>
      <c r="J33" s="531"/>
      <c r="K33" s="531"/>
      <c r="L33" s="531"/>
      <c r="M33" s="531"/>
      <c r="N33" s="531"/>
      <c r="O33" s="531"/>
      <c r="P33" s="531"/>
      <c r="Q33" s="531"/>
      <c r="R33" s="531"/>
      <c r="S33" s="531"/>
      <c r="T33" s="531"/>
      <c r="U33" s="531"/>
      <c r="V33" s="531"/>
      <c r="W33" s="531"/>
      <c r="X33" s="531"/>
      <c r="Y33" s="531"/>
      <c r="Z33" s="531"/>
      <c r="AA33" s="531"/>
      <c r="AB33" s="531"/>
      <c r="AC33" s="531"/>
      <c r="AD33" s="531"/>
      <c r="AE33" s="531"/>
      <c r="AF33" s="531"/>
      <c r="AG33" s="531"/>
      <c r="AH33" s="531"/>
      <c r="AI33" s="531"/>
      <c r="AJ33" s="531"/>
      <c r="AK33" s="531"/>
      <c r="AL33" s="531"/>
      <c r="AM33" s="531"/>
      <c r="AN33" s="531"/>
      <c r="AO33" s="531"/>
      <c r="AP33" s="531"/>
      <c r="AQ33" s="531"/>
      <c r="AR33" s="531"/>
      <c r="AS33" s="531"/>
      <c r="AT33" s="531"/>
      <c r="AU33" s="531"/>
      <c r="AV33" s="531"/>
      <c r="AW33" s="531"/>
      <c r="AX33" s="531"/>
      <c r="AY33" s="531"/>
      <c r="AZ33" s="531"/>
      <c r="BA33" s="531"/>
      <c r="BB33" s="531"/>
      <c r="BC33" s="531"/>
      <c r="BD33" s="531"/>
      <c r="BE33" s="531"/>
      <c r="BF33" s="531"/>
      <c r="BG33" s="531"/>
      <c r="BH33" s="532"/>
      <c r="BI33" s="533"/>
    </row>
    <row r="34" spans="2:61" ht="19.899999999999999" customHeight="1" x14ac:dyDescent="0.15">
      <c r="B34" s="76"/>
      <c r="C34" s="530"/>
      <c r="D34" s="531"/>
      <c r="E34" s="531"/>
      <c r="F34" s="531"/>
      <c r="G34" s="531"/>
      <c r="H34" s="531"/>
      <c r="I34" s="531"/>
      <c r="J34" s="531"/>
      <c r="K34" s="531"/>
      <c r="L34" s="531"/>
      <c r="M34" s="531"/>
      <c r="N34" s="531"/>
      <c r="O34" s="531"/>
      <c r="P34" s="531"/>
      <c r="Q34" s="531"/>
      <c r="R34" s="531"/>
      <c r="S34" s="531"/>
      <c r="T34" s="531"/>
      <c r="U34" s="531"/>
      <c r="V34" s="531"/>
      <c r="W34" s="531"/>
      <c r="X34" s="531"/>
      <c r="Y34" s="531"/>
      <c r="Z34" s="531"/>
      <c r="AA34" s="531"/>
      <c r="AB34" s="531"/>
      <c r="AC34" s="531"/>
      <c r="AD34" s="531"/>
      <c r="AE34" s="531"/>
      <c r="AF34" s="531"/>
      <c r="AG34" s="531"/>
      <c r="AH34" s="531"/>
      <c r="AI34" s="531"/>
      <c r="AJ34" s="531"/>
      <c r="AK34" s="531"/>
      <c r="AL34" s="531"/>
      <c r="AM34" s="531"/>
      <c r="AN34" s="531"/>
      <c r="AO34" s="531"/>
      <c r="AP34" s="531"/>
      <c r="AQ34" s="531"/>
      <c r="AR34" s="531"/>
      <c r="AS34" s="531"/>
      <c r="AT34" s="531"/>
      <c r="AU34" s="531"/>
      <c r="AV34" s="531"/>
      <c r="AW34" s="531"/>
      <c r="AX34" s="531"/>
      <c r="AY34" s="531"/>
      <c r="AZ34" s="531"/>
      <c r="BA34" s="531"/>
      <c r="BB34" s="531"/>
      <c r="BC34" s="531"/>
      <c r="BD34" s="531"/>
      <c r="BE34" s="531"/>
      <c r="BF34" s="531"/>
      <c r="BG34" s="531"/>
      <c r="BH34" s="532"/>
      <c r="BI34" s="533"/>
    </row>
    <row r="35" spans="2:61" ht="19.899999999999999" customHeight="1" x14ac:dyDescent="0.15">
      <c r="B35" s="76"/>
      <c r="C35" s="530"/>
      <c r="D35" s="531"/>
      <c r="E35" s="531"/>
      <c r="F35" s="531"/>
      <c r="G35" s="531"/>
      <c r="H35" s="531"/>
      <c r="I35" s="531"/>
      <c r="J35" s="531"/>
      <c r="K35" s="531"/>
      <c r="L35" s="531"/>
      <c r="M35" s="531"/>
      <c r="N35" s="531"/>
      <c r="O35" s="531"/>
      <c r="P35" s="531"/>
      <c r="Q35" s="531"/>
      <c r="R35" s="531"/>
      <c r="S35" s="531"/>
      <c r="T35" s="531"/>
      <c r="U35" s="531"/>
      <c r="V35" s="531"/>
      <c r="W35" s="531"/>
      <c r="X35" s="531"/>
      <c r="Y35" s="531"/>
      <c r="Z35" s="531"/>
      <c r="AA35" s="531"/>
      <c r="AB35" s="531"/>
      <c r="AC35" s="531"/>
      <c r="AD35" s="531"/>
      <c r="AE35" s="531"/>
      <c r="AF35" s="531"/>
      <c r="AG35" s="531"/>
      <c r="AH35" s="531"/>
      <c r="AI35" s="531"/>
      <c r="AJ35" s="531"/>
      <c r="AK35" s="531"/>
      <c r="AL35" s="531"/>
      <c r="AM35" s="531"/>
      <c r="AN35" s="531"/>
      <c r="AO35" s="531"/>
      <c r="AP35" s="531"/>
      <c r="AQ35" s="531"/>
      <c r="AR35" s="531"/>
      <c r="AS35" s="531"/>
      <c r="AT35" s="531"/>
      <c r="AU35" s="531"/>
      <c r="AV35" s="531"/>
      <c r="AW35" s="531"/>
      <c r="AX35" s="531"/>
      <c r="AY35" s="531"/>
      <c r="AZ35" s="531"/>
      <c r="BA35" s="531"/>
      <c r="BB35" s="531"/>
      <c r="BC35" s="531"/>
      <c r="BD35" s="531"/>
      <c r="BE35" s="531"/>
      <c r="BF35" s="531"/>
      <c r="BG35" s="531"/>
      <c r="BH35" s="532"/>
      <c r="BI35" s="533"/>
    </row>
    <row r="36" spans="2:61" ht="19.899999999999999" customHeight="1" x14ac:dyDescent="0.15">
      <c r="B36" s="534" t="s">
        <v>962</v>
      </c>
      <c r="C36" s="530"/>
      <c r="D36" s="531"/>
      <c r="E36" s="531"/>
      <c r="F36" s="531"/>
      <c r="G36" s="531"/>
      <c r="H36" s="531"/>
      <c r="I36" s="531"/>
      <c r="J36" s="531"/>
      <c r="K36" s="531"/>
      <c r="L36" s="531"/>
      <c r="M36" s="531"/>
      <c r="N36" s="531"/>
      <c r="O36" s="531"/>
      <c r="P36" s="531"/>
      <c r="Q36" s="531"/>
      <c r="R36" s="531"/>
      <c r="S36" s="531"/>
      <c r="T36" s="531"/>
      <c r="U36" s="531"/>
      <c r="V36" s="531"/>
      <c r="W36" s="531"/>
      <c r="X36" s="531"/>
      <c r="Y36" s="531"/>
      <c r="Z36" s="531"/>
      <c r="AA36" s="531"/>
      <c r="AB36" s="531"/>
      <c r="AC36" s="531"/>
      <c r="AD36" s="531"/>
      <c r="AE36" s="531"/>
      <c r="AF36" s="531"/>
      <c r="AG36" s="531"/>
      <c r="AH36" s="531"/>
      <c r="AI36" s="531"/>
      <c r="AJ36" s="531"/>
      <c r="AK36" s="531"/>
      <c r="AL36" s="531"/>
      <c r="AM36" s="531"/>
      <c r="AN36" s="531"/>
      <c r="AO36" s="531"/>
      <c r="AP36" s="531"/>
      <c r="AQ36" s="531"/>
      <c r="AR36" s="531"/>
      <c r="AS36" s="531"/>
      <c r="AT36" s="531"/>
      <c r="AU36" s="531"/>
      <c r="AV36" s="531"/>
      <c r="AW36" s="531"/>
      <c r="AX36" s="531"/>
      <c r="AY36" s="531"/>
      <c r="AZ36" s="531"/>
      <c r="BA36" s="531"/>
      <c r="BB36" s="531"/>
      <c r="BC36" s="531"/>
      <c r="BD36" s="531"/>
      <c r="BE36" s="531"/>
      <c r="BF36" s="531"/>
      <c r="BG36" s="531"/>
      <c r="BH36" s="532"/>
      <c r="BI36" s="533"/>
    </row>
    <row r="37" spans="2:61" ht="19.899999999999999" customHeight="1" x14ac:dyDescent="0.15">
      <c r="B37" s="76"/>
      <c r="C37" s="530"/>
      <c r="D37" s="531"/>
      <c r="E37" s="531"/>
      <c r="F37" s="531"/>
      <c r="G37" s="531"/>
      <c r="H37" s="531"/>
      <c r="I37" s="531"/>
      <c r="J37" s="531"/>
      <c r="K37" s="531"/>
      <c r="L37" s="531"/>
      <c r="M37" s="531"/>
      <c r="N37" s="531"/>
      <c r="O37" s="531"/>
      <c r="P37" s="531"/>
      <c r="Q37" s="531"/>
      <c r="R37" s="531"/>
      <c r="S37" s="531"/>
      <c r="T37" s="531"/>
      <c r="U37" s="531"/>
      <c r="V37" s="531"/>
      <c r="W37" s="531"/>
      <c r="X37" s="531"/>
      <c r="Y37" s="531"/>
      <c r="Z37" s="531"/>
      <c r="AA37" s="531"/>
      <c r="AB37" s="531"/>
      <c r="AC37" s="531"/>
      <c r="AD37" s="531"/>
      <c r="AE37" s="531"/>
      <c r="AF37" s="531"/>
      <c r="AG37" s="531"/>
      <c r="AH37" s="531"/>
      <c r="AI37" s="531"/>
      <c r="AJ37" s="531"/>
      <c r="AK37" s="531"/>
      <c r="AL37" s="531"/>
      <c r="AM37" s="531"/>
      <c r="AN37" s="531"/>
      <c r="AO37" s="531"/>
      <c r="AP37" s="531"/>
      <c r="AQ37" s="531"/>
      <c r="AR37" s="531"/>
      <c r="AS37" s="531"/>
      <c r="AT37" s="531"/>
      <c r="AU37" s="531"/>
      <c r="AV37" s="531"/>
      <c r="AW37" s="531"/>
      <c r="AX37" s="531"/>
      <c r="AY37" s="531"/>
      <c r="AZ37" s="531"/>
      <c r="BA37" s="531"/>
      <c r="BB37" s="531"/>
      <c r="BC37" s="531"/>
      <c r="BD37" s="531"/>
      <c r="BE37" s="531"/>
      <c r="BF37" s="531"/>
      <c r="BG37" s="531"/>
      <c r="BH37" s="532"/>
      <c r="BI37" s="533"/>
    </row>
    <row r="38" spans="2:61" ht="19.899999999999999" customHeight="1" x14ac:dyDescent="0.15">
      <c r="B38" s="76"/>
      <c r="C38" s="530"/>
      <c r="D38" s="531"/>
      <c r="E38" s="531"/>
      <c r="F38" s="531"/>
      <c r="G38" s="531"/>
      <c r="H38" s="531"/>
      <c r="I38" s="531"/>
      <c r="J38" s="531"/>
      <c r="K38" s="531"/>
      <c r="L38" s="531"/>
      <c r="M38" s="531"/>
      <c r="N38" s="531"/>
      <c r="O38" s="531"/>
      <c r="P38" s="531"/>
      <c r="Q38" s="531"/>
      <c r="R38" s="531"/>
      <c r="S38" s="531"/>
      <c r="T38" s="531"/>
      <c r="U38" s="531"/>
      <c r="V38" s="531"/>
      <c r="W38" s="531"/>
      <c r="X38" s="531"/>
      <c r="Y38" s="531"/>
      <c r="Z38" s="531"/>
      <c r="AA38" s="531"/>
      <c r="AB38" s="531"/>
      <c r="AC38" s="531"/>
      <c r="AD38" s="531"/>
      <c r="AE38" s="531"/>
      <c r="AF38" s="531"/>
      <c r="AG38" s="531"/>
      <c r="AH38" s="531"/>
      <c r="AI38" s="531"/>
      <c r="AJ38" s="531"/>
      <c r="AK38" s="531"/>
      <c r="AL38" s="531"/>
      <c r="AM38" s="531"/>
      <c r="AN38" s="531"/>
      <c r="AO38" s="531"/>
      <c r="AP38" s="531"/>
      <c r="AQ38" s="531"/>
      <c r="AR38" s="531"/>
      <c r="AS38" s="531"/>
      <c r="AT38" s="531"/>
      <c r="AU38" s="531"/>
      <c r="AV38" s="531"/>
      <c r="AW38" s="531"/>
      <c r="AX38" s="531"/>
      <c r="AY38" s="531"/>
      <c r="AZ38" s="531"/>
      <c r="BA38" s="531"/>
      <c r="BB38" s="531"/>
      <c r="BC38" s="531"/>
      <c r="BD38" s="531"/>
      <c r="BE38" s="531"/>
      <c r="BF38" s="531"/>
      <c r="BG38" s="531"/>
      <c r="BH38" s="532"/>
      <c r="BI38" s="533"/>
    </row>
    <row r="39" spans="2:61" ht="19.899999999999999" customHeight="1" x14ac:dyDescent="0.15">
      <c r="B39" s="76"/>
      <c r="C39" s="530"/>
      <c r="D39" s="531"/>
      <c r="E39" s="531"/>
      <c r="F39" s="531"/>
      <c r="G39" s="531"/>
      <c r="H39" s="531"/>
      <c r="I39" s="531"/>
      <c r="J39" s="531"/>
      <c r="K39" s="531"/>
      <c r="L39" s="531"/>
      <c r="M39" s="531"/>
      <c r="N39" s="531"/>
      <c r="O39" s="531"/>
      <c r="P39" s="531"/>
      <c r="Q39" s="531"/>
      <c r="R39" s="531"/>
      <c r="S39" s="531"/>
      <c r="T39" s="531"/>
      <c r="U39" s="531"/>
      <c r="V39" s="531"/>
      <c r="W39" s="531"/>
      <c r="X39" s="531"/>
      <c r="Y39" s="531"/>
      <c r="Z39" s="531"/>
      <c r="AA39" s="531"/>
      <c r="AB39" s="531"/>
      <c r="AC39" s="531"/>
      <c r="AD39" s="531"/>
      <c r="AE39" s="531"/>
      <c r="AF39" s="531"/>
      <c r="AG39" s="531"/>
      <c r="AH39" s="531"/>
      <c r="AI39" s="531"/>
      <c r="AJ39" s="531"/>
      <c r="AK39" s="531"/>
      <c r="AL39" s="531"/>
      <c r="AM39" s="531"/>
      <c r="AN39" s="531"/>
      <c r="AO39" s="531"/>
      <c r="AP39" s="531"/>
      <c r="AQ39" s="531"/>
      <c r="AR39" s="531"/>
      <c r="AS39" s="531"/>
      <c r="AT39" s="531"/>
      <c r="AU39" s="531"/>
      <c r="AV39" s="531"/>
      <c r="AW39" s="531"/>
      <c r="AX39" s="531"/>
      <c r="AY39" s="531"/>
      <c r="AZ39" s="531"/>
      <c r="BA39" s="531"/>
      <c r="BB39" s="531"/>
      <c r="BC39" s="531"/>
      <c r="BD39" s="531"/>
      <c r="BE39" s="531"/>
      <c r="BF39" s="531"/>
      <c r="BG39" s="531"/>
      <c r="BH39" s="532"/>
      <c r="BI39" s="533"/>
    </row>
    <row r="40" spans="2:61" ht="19.899999999999999" customHeight="1" x14ac:dyDescent="0.15">
      <c r="B40" s="534" t="s">
        <v>963</v>
      </c>
      <c r="C40" s="530"/>
      <c r="D40" s="531"/>
      <c r="E40" s="531"/>
      <c r="F40" s="531"/>
      <c r="G40" s="531"/>
      <c r="H40" s="531"/>
      <c r="I40" s="531"/>
      <c r="J40" s="531"/>
      <c r="K40" s="531"/>
      <c r="L40" s="531"/>
      <c r="M40" s="531"/>
      <c r="N40" s="531"/>
      <c r="O40" s="531"/>
      <c r="P40" s="531"/>
      <c r="Q40" s="531"/>
      <c r="R40" s="531"/>
      <c r="S40" s="531"/>
      <c r="T40" s="531"/>
      <c r="U40" s="531"/>
      <c r="V40" s="531"/>
      <c r="W40" s="531"/>
      <c r="X40" s="531"/>
      <c r="Y40" s="531"/>
      <c r="Z40" s="531"/>
      <c r="AA40" s="531"/>
      <c r="AB40" s="531"/>
      <c r="AC40" s="531"/>
      <c r="AD40" s="531"/>
      <c r="AE40" s="531"/>
      <c r="AF40" s="531"/>
      <c r="AG40" s="531"/>
      <c r="AH40" s="531"/>
      <c r="AI40" s="531"/>
      <c r="AJ40" s="531"/>
      <c r="AK40" s="531"/>
      <c r="AL40" s="531"/>
      <c r="AM40" s="531"/>
      <c r="AN40" s="531"/>
      <c r="AO40" s="531"/>
      <c r="AP40" s="531"/>
      <c r="AQ40" s="531"/>
      <c r="AR40" s="531"/>
      <c r="AS40" s="531"/>
      <c r="AT40" s="531"/>
      <c r="AU40" s="531"/>
      <c r="AV40" s="531"/>
      <c r="AW40" s="531"/>
      <c r="AX40" s="531"/>
      <c r="AY40" s="531"/>
      <c r="AZ40" s="531"/>
      <c r="BA40" s="531"/>
      <c r="BB40" s="531"/>
      <c r="BC40" s="531"/>
      <c r="BD40" s="531"/>
      <c r="BE40" s="531"/>
      <c r="BF40" s="531"/>
      <c r="BG40" s="531"/>
      <c r="BH40" s="532"/>
      <c r="BI40" s="533"/>
    </row>
    <row r="41" spans="2:61" ht="19.899999999999999" customHeight="1" x14ac:dyDescent="0.15">
      <c r="B41" s="76"/>
      <c r="C41" s="530"/>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531"/>
      <c r="BA41" s="531"/>
      <c r="BB41" s="531"/>
      <c r="BC41" s="531"/>
      <c r="BD41" s="531"/>
      <c r="BE41" s="531"/>
      <c r="BF41" s="531"/>
      <c r="BG41" s="531"/>
      <c r="BH41" s="532"/>
      <c r="BI41" s="533"/>
    </row>
    <row r="42" spans="2:61" ht="19.899999999999999" customHeight="1" x14ac:dyDescent="0.15">
      <c r="B42" s="76"/>
      <c r="C42" s="530"/>
      <c r="D42" s="531"/>
      <c r="E42" s="531"/>
      <c r="F42" s="531"/>
      <c r="G42" s="531"/>
      <c r="H42" s="531"/>
      <c r="I42" s="531"/>
      <c r="J42" s="531"/>
      <c r="K42" s="531"/>
      <c r="L42" s="531"/>
      <c r="M42" s="531"/>
      <c r="N42" s="531"/>
      <c r="O42" s="531"/>
      <c r="P42" s="531"/>
      <c r="Q42" s="531"/>
      <c r="R42" s="531"/>
      <c r="S42" s="531"/>
      <c r="T42" s="531"/>
      <c r="U42" s="531"/>
      <c r="V42" s="531"/>
      <c r="W42" s="531"/>
      <c r="X42" s="531"/>
      <c r="Y42" s="531"/>
      <c r="Z42" s="531"/>
      <c r="AA42" s="531"/>
      <c r="AB42" s="531"/>
      <c r="AC42" s="531"/>
      <c r="AD42" s="531"/>
      <c r="AE42" s="531"/>
      <c r="AF42" s="531"/>
      <c r="AG42" s="531"/>
      <c r="AH42" s="531"/>
      <c r="AI42" s="531"/>
      <c r="AJ42" s="531"/>
      <c r="AK42" s="531"/>
      <c r="AL42" s="531"/>
      <c r="AM42" s="531"/>
      <c r="AN42" s="531"/>
      <c r="AO42" s="531"/>
      <c r="AP42" s="531"/>
      <c r="AQ42" s="531"/>
      <c r="AR42" s="531"/>
      <c r="AS42" s="531"/>
      <c r="AT42" s="531"/>
      <c r="AU42" s="531"/>
      <c r="AV42" s="531"/>
      <c r="AW42" s="531"/>
      <c r="AX42" s="531"/>
      <c r="AY42" s="531"/>
      <c r="AZ42" s="531"/>
      <c r="BA42" s="531"/>
      <c r="BB42" s="531"/>
      <c r="BC42" s="531"/>
      <c r="BD42" s="531"/>
      <c r="BE42" s="531"/>
      <c r="BF42" s="531"/>
      <c r="BG42" s="531"/>
      <c r="BH42" s="532"/>
      <c r="BI42" s="533"/>
    </row>
    <row r="43" spans="2:61" ht="19.899999999999999" customHeight="1" x14ac:dyDescent="0.15">
      <c r="B43" s="76"/>
      <c r="C43" s="530"/>
      <c r="D43" s="531"/>
      <c r="E43" s="531"/>
      <c r="F43" s="531"/>
      <c r="G43" s="531"/>
      <c r="H43" s="531"/>
      <c r="I43" s="531"/>
      <c r="J43" s="531"/>
      <c r="K43" s="531"/>
      <c r="L43" s="531"/>
      <c r="M43" s="531"/>
      <c r="N43" s="531"/>
      <c r="O43" s="531"/>
      <c r="P43" s="531"/>
      <c r="Q43" s="531"/>
      <c r="R43" s="531"/>
      <c r="S43" s="531"/>
      <c r="T43" s="531"/>
      <c r="U43" s="531"/>
      <c r="V43" s="531"/>
      <c r="W43" s="531"/>
      <c r="X43" s="531"/>
      <c r="Y43" s="531"/>
      <c r="Z43" s="531"/>
      <c r="AA43" s="531"/>
      <c r="AB43" s="531"/>
      <c r="AC43" s="531"/>
      <c r="AD43" s="531"/>
      <c r="AE43" s="531"/>
      <c r="AF43" s="531"/>
      <c r="AG43" s="531"/>
      <c r="AH43" s="531"/>
      <c r="AI43" s="531"/>
      <c r="AJ43" s="531"/>
      <c r="AK43" s="531"/>
      <c r="AL43" s="531"/>
      <c r="AM43" s="531"/>
      <c r="AN43" s="531"/>
      <c r="AO43" s="531"/>
      <c r="AP43" s="531"/>
      <c r="AQ43" s="531"/>
      <c r="AR43" s="531"/>
      <c r="AS43" s="531"/>
      <c r="AT43" s="531"/>
      <c r="AU43" s="531"/>
      <c r="AV43" s="531"/>
      <c r="AW43" s="531"/>
      <c r="AX43" s="531"/>
      <c r="AY43" s="531"/>
      <c r="AZ43" s="531"/>
      <c r="BA43" s="531"/>
      <c r="BB43" s="531"/>
      <c r="BC43" s="531"/>
      <c r="BD43" s="531"/>
      <c r="BE43" s="531"/>
      <c r="BF43" s="531"/>
      <c r="BG43" s="531"/>
      <c r="BH43" s="532"/>
      <c r="BI43" s="533"/>
    </row>
    <row r="44" spans="2:61" ht="19.899999999999999" customHeight="1" x14ac:dyDescent="0.15">
      <c r="B44" s="534" t="s">
        <v>964</v>
      </c>
      <c r="C44" s="530"/>
      <c r="D44" s="531"/>
      <c r="E44" s="531"/>
      <c r="F44" s="531"/>
      <c r="G44" s="531"/>
      <c r="H44" s="531"/>
      <c r="I44" s="531"/>
      <c r="J44" s="531"/>
      <c r="K44" s="531"/>
      <c r="L44" s="531"/>
      <c r="M44" s="531"/>
      <c r="N44" s="531"/>
      <c r="O44" s="531"/>
      <c r="P44" s="531"/>
      <c r="Q44" s="531"/>
      <c r="R44" s="531"/>
      <c r="S44" s="531"/>
      <c r="T44" s="531"/>
      <c r="U44" s="531"/>
      <c r="V44" s="531"/>
      <c r="W44" s="531"/>
      <c r="X44" s="531"/>
      <c r="Y44" s="531"/>
      <c r="Z44" s="531"/>
      <c r="AA44" s="531"/>
      <c r="AB44" s="531"/>
      <c r="AC44" s="531"/>
      <c r="AD44" s="531"/>
      <c r="AE44" s="531"/>
      <c r="AF44" s="531"/>
      <c r="AG44" s="531"/>
      <c r="AH44" s="531"/>
      <c r="AI44" s="531"/>
      <c r="AJ44" s="531"/>
      <c r="AK44" s="531"/>
      <c r="AL44" s="531"/>
      <c r="AM44" s="531"/>
      <c r="AN44" s="531"/>
      <c r="AO44" s="531"/>
      <c r="AP44" s="531"/>
      <c r="AQ44" s="531"/>
      <c r="AR44" s="531"/>
      <c r="AS44" s="531"/>
      <c r="AT44" s="531"/>
      <c r="AU44" s="531"/>
      <c r="AV44" s="531"/>
      <c r="AW44" s="531"/>
      <c r="AX44" s="531"/>
      <c r="AY44" s="531"/>
      <c r="AZ44" s="531"/>
      <c r="BA44" s="531"/>
      <c r="BB44" s="531"/>
      <c r="BC44" s="531"/>
      <c r="BD44" s="531"/>
      <c r="BE44" s="531"/>
      <c r="BF44" s="531"/>
      <c r="BG44" s="531"/>
      <c r="BH44" s="532"/>
      <c r="BI44" s="533"/>
    </row>
    <row r="45" spans="2:61" ht="19.899999999999999" customHeight="1" x14ac:dyDescent="0.15">
      <c r="B45" s="76"/>
      <c r="C45" s="530"/>
      <c r="D45" s="531"/>
      <c r="E45" s="531"/>
      <c r="F45" s="531"/>
      <c r="G45" s="531"/>
      <c r="H45" s="531"/>
      <c r="I45" s="531"/>
      <c r="J45" s="531"/>
      <c r="K45" s="531"/>
      <c r="L45" s="531"/>
      <c r="M45" s="531"/>
      <c r="N45" s="531"/>
      <c r="O45" s="531"/>
      <c r="P45" s="531"/>
      <c r="Q45" s="531"/>
      <c r="R45" s="531"/>
      <c r="S45" s="531"/>
      <c r="T45" s="531"/>
      <c r="U45" s="531"/>
      <c r="V45" s="531"/>
      <c r="W45" s="531"/>
      <c r="X45" s="531"/>
      <c r="Y45" s="531"/>
      <c r="Z45" s="531"/>
      <c r="AA45" s="531"/>
      <c r="AB45" s="531"/>
      <c r="AC45" s="531"/>
      <c r="AD45" s="531"/>
      <c r="AE45" s="531"/>
      <c r="AF45" s="531"/>
      <c r="AG45" s="531"/>
      <c r="AH45" s="531"/>
      <c r="AI45" s="531"/>
      <c r="AJ45" s="531"/>
      <c r="AK45" s="531"/>
      <c r="AL45" s="531"/>
      <c r="AM45" s="531"/>
      <c r="AN45" s="531"/>
      <c r="AO45" s="531"/>
      <c r="AP45" s="531"/>
      <c r="AQ45" s="531"/>
      <c r="AR45" s="531"/>
      <c r="AS45" s="531"/>
      <c r="AT45" s="531"/>
      <c r="AU45" s="531"/>
      <c r="AV45" s="531"/>
      <c r="AW45" s="531"/>
      <c r="AX45" s="531"/>
      <c r="AY45" s="531"/>
      <c r="AZ45" s="531"/>
      <c r="BA45" s="531"/>
      <c r="BB45" s="531"/>
      <c r="BC45" s="531"/>
      <c r="BD45" s="531"/>
      <c r="BE45" s="531"/>
      <c r="BF45" s="531"/>
      <c r="BG45" s="531"/>
      <c r="BH45" s="532"/>
      <c r="BI45" s="533"/>
    </row>
    <row r="46" spans="2:61" ht="19.899999999999999" customHeight="1" x14ac:dyDescent="0.15">
      <c r="B46" s="76"/>
      <c r="C46" s="530"/>
      <c r="D46" s="531"/>
      <c r="E46" s="531"/>
      <c r="F46" s="531"/>
      <c r="G46" s="531"/>
      <c r="H46" s="531"/>
      <c r="I46" s="531"/>
      <c r="J46" s="531"/>
      <c r="K46" s="531"/>
      <c r="L46" s="531"/>
      <c r="M46" s="531"/>
      <c r="N46" s="531"/>
      <c r="O46" s="531"/>
      <c r="P46" s="531"/>
      <c r="Q46" s="531"/>
      <c r="R46" s="531"/>
      <c r="S46" s="531"/>
      <c r="T46" s="531"/>
      <c r="U46" s="531"/>
      <c r="V46" s="531"/>
      <c r="W46" s="531"/>
      <c r="X46" s="531"/>
      <c r="Y46" s="531"/>
      <c r="Z46" s="531"/>
      <c r="AA46" s="531"/>
      <c r="AB46" s="531"/>
      <c r="AC46" s="531"/>
      <c r="AD46" s="531"/>
      <c r="AE46" s="531"/>
      <c r="AF46" s="531"/>
      <c r="AG46" s="531"/>
      <c r="AH46" s="531"/>
      <c r="AI46" s="531"/>
      <c r="AJ46" s="531"/>
      <c r="AK46" s="531"/>
      <c r="AL46" s="531"/>
      <c r="AM46" s="531"/>
      <c r="AN46" s="531"/>
      <c r="AO46" s="531"/>
      <c r="AP46" s="531"/>
      <c r="AQ46" s="531"/>
      <c r="AR46" s="531"/>
      <c r="AS46" s="531"/>
      <c r="AT46" s="531"/>
      <c r="AU46" s="531"/>
      <c r="AV46" s="531"/>
      <c r="AW46" s="531"/>
      <c r="AX46" s="531"/>
      <c r="AY46" s="531"/>
      <c r="AZ46" s="531"/>
      <c r="BA46" s="531"/>
      <c r="BB46" s="531"/>
      <c r="BC46" s="531"/>
      <c r="BD46" s="531"/>
      <c r="BE46" s="531"/>
      <c r="BF46" s="531"/>
      <c r="BG46" s="531"/>
      <c r="BH46" s="532"/>
      <c r="BI46" s="533"/>
    </row>
    <row r="47" spans="2:61" ht="19.899999999999999" customHeight="1" x14ac:dyDescent="0.15">
      <c r="B47" s="76"/>
      <c r="C47" s="530"/>
      <c r="D47" s="531"/>
      <c r="E47" s="531"/>
      <c r="F47" s="531"/>
      <c r="G47" s="531"/>
      <c r="H47" s="531"/>
      <c r="I47" s="531"/>
      <c r="J47" s="531"/>
      <c r="K47" s="531"/>
      <c r="L47" s="531"/>
      <c r="M47" s="531"/>
      <c r="N47" s="531"/>
      <c r="O47" s="531"/>
      <c r="P47" s="531"/>
      <c r="Q47" s="531"/>
      <c r="R47" s="531"/>
      <c r="S47" s="531"/>
      <c r="T47" s="531"/>
      <c r="U47" s="531"/>
      <c r="V47" s="531"/>
      <c r="W47" s="531"/>
      <c r="X47" s="531"/>
      <c r="Y47" s="531"/>
      <c r="Z47" s="531"/>
      <c r="AA47" s="531"/>
      <c r="AB47" s="531"/>
      <c r="AC47" s="531"/>
      <c r="AD47" s="531"/>
      <c r="AE47" s="531"/>
      <c r="AF47" s="531"/>
      <c r="AG47" s="531"/>
      <c r="AH47" s="531"/>
      <c r="AI47" s="531"/>
      <c r="AJ47" s="531"/>
      <c r="AK47" s="531"/>
      <c r="AL47" s="531"/>
      <c r="AM47" s="531"/>
      <c r="AN47" s="531"/>
      <c r="AO47" s="531"/>
      <c r="AP47" s="531"/>
      <c r="AQ47" s="531"/>
      <c r="AR47" s="531"/>
      <c r="AS47" s="531"/>
      <c r="AT47" s="531"/>
      <c r="AU47" s="531"/>
      <c r="AV47" s="531"/>
      <c r="AW47" s="531"/>
      <c r="AX47" s="531"/>
      <c r="AY47" s="531"/>
      <c r="AZ47" s="531"/>
      <c r="BA47" s="531"/>
      <c r="BB47" s="531"/>
      <c r="BC47" s="531"/>
      <c r="BD47" s="531"/>
      <c r="BE47" s="531"/>
      <c r="BF47" s="531"/>
      <c r="BG47" s="531"/>
      <c r="BH47" s="532"/>
      <c r="BI47" s="533"/>
    </row>
    <row r="48" spans="2:61" ht="19.899999999999999" customHeight="1" x14ac:dyDescent="0.15">
      <c r="B48" s="534" t="s">
        <v>965</v>
      </c>
      <c r="C48" s="530"/>
      <c r="D48" s="531"/>
      <c r="E48" s="531"/>
      <c r="F48" s="531"/>
      <c r="G48" s="531"/>
      <c r="H48" s="531"/>
      <c r="I48" s="531"/>
      <c r="J48" s="531"/>
      <c r="K48" s="531"/>
      <c r="L48" s="531"/>
      <c r="M48" s="531"/>
      <c r="N48" s="531"/>
      <c r="O48" s="531"/>
      <c r="P48" s="531"/>
      <c r="Q48" s="531"/>
      <c r="R48" s="531"/>
      <c r="S48" s="531"/>
      <c r="T48" s="531"/>
      <c r="U48" s="531"/>
      <c r="V48" s="531"/>
      <c r="W48" s="531"/>
      <c r="X48" s="531"/>
      <c r="Y48" s="531"/>
      <c r="Z48" s="531"/>
      <c r="AA48" s="531"/>
      <c r="AB48" s="531"/>
      <c r="AC48" s="531"/>
      <c r="AD48" s="531"/>
      <c r="AE48" s="531"/>
      <c r="AF48" s="531"/>
      <c r="AG48" s="531"/>
      <c r="AH48" s="531"/>
      <c r="AI48" s="531"/>
      <c r="AJ48" s="531"/>
      <c r="AK48" s="531"/>
      <c r="AL48" s="531"/>
      <c r="AM48" s="531"/>
      <c r="AN48" s="531"/>
      <c r="AO48" s="531"/>
      <c r="AP48" s="531"/>
      <c r="AQ48" s="531"/>
      <c r="AR48" s="531"/>
      <c r="AS48" s="531"/>
      <c r="AT48" s="531"/>
      <c r="AU48" s="531"/>
      <c r="AV48" s="531"/>
      <c r="AW48" s="531"/>
      <c r="AX48" s="531"/>
      <c r="AY48" s="531"/>
      <c r="AZ48" s="531"/>
      <c r="BA48" s="531"/>
      <c r="BB48" s="531"/>
      <c r="BC48" s="531"/>
      <c r="BD48" s="531"/>
      <c r="BE48" s="531"/>
      <c r="BF48" s="531"/>
      <c r="BG48" s="531"/>
      <c r="BH48" s="532"/>
      <c r="BI48" s="533"/>
    </row>
    <row r="49" spans="2:61" ht="19.899999999999999" customHeight="1" x14ac:dyDescent="0.15">
      <c r="B49" s="76"/>
      <c r="C49" s="530"/>
      <c r="D49" s="531"/>
      <c r="E49" s="531"/>
      <c r="F49" s="531"/>
      <c r="G49" s="531"/>
      <c r="H49" s="531"/>
      <c r="I49" s="531"/>
      <c r="J49" s="531"/>
      <c r="K49" s="531"/>
      <c r="L49" s="531"/>
      <c r="M49" s="531"/>
      <c r="N49" s="531"/>
      <c r="O49" s="531"/>
      <c r="P49" s="531"/>
      <c r="Q49" s="531"/>
      <c r="R49" s="531"/>
      <c r="S49" s="531"/>
      <c r="T49" s="531"/>
      <c r="U49" s="531"/>
      <c r="V49" s="531"/>
      <c r="W49" s="531"/>
      <c r="X49" s="531"/>
      <c r="Y49" s="531"/>
      <c r="Z49" s="531"/>
      <c r="AA49" s="531"/>
      <c r="AB49" s="531"/>
      <c r="AC49" s="531"/>
      <c r="AD49" s="531"/>
      <c r="AE49" s="531"/>
      <c r="AF49" s="531"/>
      <c r="AG49" s="531"/>
      <c r="AH49" s="531"/>
      <c r="AI49" s="531"/>
      <c r="AJ49" s="531"/>
      <c r="AK49" s="531"/>
      <c r="AL49" s="531"/>
      <c r="AM49" s="531"/>
      <c r="AN49" s="531"/>
      <c r="AO49" s="531"/>
      <c r="AP49" s="531"/>
      <c r="AQ49" s="531"/>
      <c r="AR49" s="531"/>
      <c r="AS49" s="531"/>
      <c r="AT49" s="531"/>
      <c r="AU49" s="531"/>
      <c r="AV49" s="531"/>
      <c r="AW49" s="531"/>
      <c r="AX49" s="531"/>
      <c r="AY49" s="531"/>
      <c r="AZ49" s="531"/>
      <c r="BA49" s="531"/>
      <c r="BB49" s="531"/>
      <c r="BC49" s="531"/>
      <c r="BD49" s="531"/>
      <c r="BE49" s="531"/>
      <c r="BF49" s="531"/>
      <c r="BG49" s="531"/>
      <c r="BH49" s="532"/>
      <c r="BI49" s="533"/>
    </row>
    <row r="50" spans="2:61" ht="19.899999999999999" customHeight="1" x14ac:dyDescent="0.15">
      <c r="B50" s="76"/>
      <c r="C50" s="530"/>
      <c r="D50" s="531"/>
      <c r="E50" s="531"/>
      <c r="F50" s="531"/>
      <c r="G50" s="531"/>
      <c r="H50" s="531"/>
      <c r="I50" s="531"/>
      <c r="J50" s="531"/>
      <c r="K50" s="531"/>
      <c r="L50" s="531"/>
      <c r="M50" s="531"/>
      <c r="N50" s="531"/>
      <c r="O50" s="531"/>
      <c r="P50" s="531"/>
      <c r="Q50" s="531"/>
      <c r="R50" s="531"/>
      <c r="S50" s="531"/>
      <c r="T50" s="531"/>
      <c r="U50" s="531"/>
      <c r="V50" s="531"/>
      <c r="W50" s="531"/>
      <c r="X50" s="531"/>
      <c r="Y50" s="531"/>
      <c r="Z50" s="531"/>
      <c r="AA50" s="531"/>
      <c r="AB50" s="531"/>
      <c r="AC50" s="531"/>
      <c r="AD50" s="531"/>
      <c r="AE50" s="531"/>
      <c r="AF50" s="531"/>
      <c r="AG50" s="531"/>
      <c r="AH50" s="531"/>
      <c r="AI50" s="531"/>
      <c r="AJ50" s="531"/>
      <c r="AK50" s="531"/>
      <c r="AL50" s="531"/>
      <c r="AM50" s="531"/>
      <c r="AN50" s="531"/>
      <c r="AO50" s="531"/>
      <c r="AP50" s="531"/>
      <c r="AQ50" s="531"/>
      <c r="AR50" s="531"/>
      <c r="AS50" s="531"/>
      <c r="AT50" s="531"/>
      <c r="AU50" s="531"/>
      <c r="AV50" s="531"/>
      <c r="AW50" s="531"/>
      <c r="AX50" s="531"/>
      <c r="AY50" s="531"/>
      <c r="AZ50" s="531"/>
      <c r="BA50" s="531"/>
      <c r="BB50" s="531"/>
      <c r="BC50" s="531"/>
      <c r="BD50" s="531"/>
      <c r="BE50" s="531"/>
      <c r="BF50" s="531"/>
      <c r="BG50" s="531"/>
      <c r="BH50" s="532"/>
      <c r="BI50" s="533"/>
    </row>
    <row r="51" spans="2:61" ht="19.899999999999999" customHeight="1" x14ac:dyDescent="0.15">
      <c r="B51" s="76"/>
      <c r="C51" s="530"/>
      <c r="D51" s="531"/>
      <c r="E51" s="531"/>
      <c r="F51" s="531"/>
      <c r="G51" s="531"/>
      <c r="H51" s="531"/>
      <c r="I51" s="531"/>
      <c r="J51" s="531"/>
      <c r="K51" s="531"/>
      <c r="L51" s="531"/>
      <c r="M51" s="531"/>
      <c r="N51" s="531"/>
      <c r="O51" s="531"/>
      <c r="P51" s="531"/>
      <c r="Q51" s="531"/>
      <c r="R51" s="531"/>
      <c r="S51" s="531"/>
      <c r="T51" s="531"/>
      <c r="U51" s="531"/>
      <c r="V51" s="531"/>
      <c r="W51" s="531"/>
      <c r="X51" s="531"/>
      <c r="Y51" s="531"/>
      <c r="Z51" s="531"/>
      <c r="AA51" s="531"/>
      <c r="AB51" s="531"/>
      <c r="AC51" s="531"/>
      <c r="AD51" s="531"/>
      <c r="AE51" s="531"/>
      <c r="AF51" s="531"/>
      <c r="AG51" s="531"/>
      <c r="AH51" s="531"/>
      <c r="AI51" s="531"/>
      <c r="AJ51" s="531"/>
      <c r="AK51" s="531"/>
      <c r="AL51" s="531"/>
      <c r="AM51" s="531"/>
      <c r="AN51" s="531"/>
      <c r="AO51" s="531"/>
      <c r="AP51" s="531"/>
      <c r="AQ51" s="531"/>
      <c r="AR51" s="531"/>
      <c r="AS51" s="531"/>
      <c r="AT51" s="531"/>
      <c r="AU51" s="531"/>
      <c r="AV51" s="531"/>
      <c r="AW51" s="531"/>
      <c r="AX51" s="531"/>
      <c r="AY51" s="531"/>
      <c r="AZ51" s="531"/>
      <c r="BA51" s="531"/>
      <c r="BB51" s="531"/>
      <c r="BC51" s="531"/>
      <c r="BD51" s="531"/>
      <c r="BE51" s="531"/>
      <c r="BF51" s="531"/>
      <c r="BG51" s="531"/>
      <c r="BH51" s="532"/>
      <c r="BI51" s="533"/>
    </row>
    <row r="52" spans="2:61" ht="19.899999999999999" customHeight="1" x14ac:dyDescent="0.15">
      <c r="B52" s="534" t="s">
        <v>966</v>
      </c>
      <c r="C52" s="530"/>
      <c r="D52" s="531"/>
      <c r="E52" s="531"/>
      <c r="F52" s="531"/>
      <c r="G52" s="531"/>
      <c r="H52" s="531"/>
      <c r="I52" s="531"/>
      <c r="J52" s="531"/>
      <c r="K52" s="531"/>
      <c r="L52" s="531"/>
      <c r="M52" s="531"/>
      <c r="N52" s="531"/>
      <c r="O52" s="531"/>
      <c r="P52" s="531"/>
      <c r="Q52" s="531"/>
      <c r="R52" s="531"/>
      <c r="S52" s="531"/>
      <c r="T52" s="531"/>
      <c r="U52" s="531"/>
      <c r="V52" s="531"/>
      <c r="W52" s="531"/>
      <c r="X52" s="531"/>
      <c r="Y52" s="531"/>
      <c r="Z52" s="531"/>
      <c r="AA52" s="531"/>
      <c r="AB52" s="531"/>
      <c r="AC52" s="531"/>
      <c r="AD52" s="531"/>
      <c r="AE52" s="531"/>
      <c r="AF52" s="531"/>
      <c r="AG52" s="531"/>
      <c r="AH52" s="531"/>
      <c r="AI52" s="531"/>
      <c r="AJ52" s="531"/>
      <c r="AK52" s="531"/>
      <c r="AL52" s="531"/>
      <c r="AM52" s="531"/>
      <c r="AN52" s="531"/>
      <c r="AO52" s="531"/>
      <c r="AP52" s="531"/>
      <c r="AQ52" s="531"/>
      <c r="AR52" s="531"/>
      <c r="AS52" s="531"/>
      <c r="AT52" s="531"/>
      <c r="AU52" s="531"/>
      <c r="AV52" s="531"/>
      <c r="AW52" s="531"/>
      <c r="AX52" s="531"/>
      <c r="AY52" s="531"/>
      <c r="AZ52" s="531"/>
      <c r="BA52" s="531"/>
      <c r="BB52" s="531"/>
      <c r="BC52" s="531"/>
      <c r="BD52" s="531"/>
      <c r="BE52" s="531"/>
      <c r="BF52" s="531"/>
      <c r="BG52" s="531"/>
      <c r="BH52" s="532"/>
      <c r="BI52" s="533"/>
    </row>
    <row r="53" spans="2:61" ht="19.899999999999999" customHeight="1" x14ac:dyDescent="0.15">
      <c r="B53" s="76"/>
      <c r="C53" s="530"/>
      <c r="D53" s="531"/>
      <c r="E53" s="531"/>
      <c r="F53" s="531"/>
      <c r="G53" s="531"/>
      <c r="H53" s="531"/>
      <c r="I53" s="531"/>
      <c r="J53" s="531"/>
      <c r="K53" s="531"/>
      <c r="L53" s="531"/>
      <c r="M53" s="531"/>
      <c r="N53" s="531"/>
      <c r="O53" s="531"/>
      <c r="P53" s="531"/>
      <c r="Q53" s="531"/>
      <c r="R53" s="531"/>
      <c r="S53" s="531"/>
      <c r="T53" s="531"/>
      <c r="U53" s="531"/>
      <c r="V53" s="531"/>
      <c r="W53" s="531"/>
      <c r="X53" s="531"/>
      <c r="Y53" s="531"/>
      <c r="Z53" s="531"/>
      <c r="AA53" s="531"/>
      <c r="AB53" s="531"/>
      <c r="AC53" s="531"/>
      <c r="AD53" s="531"/>
      <c r="AE53" s="531"/>
      <c r="AF53" s="531"/>
      <c r="AG53" s="531"/>
      <c r="AH53" s="531"/>
      <c r="AI53" s="531"/>
      <c r="AJ53" s="531"/>
      <c r="AK53" s="531"/>
      <c r="AL53" s="531"/>
      <c r="AM53" s="531"/>
      <c r="AN53" s="531"/>
      <c r="AO53" s="531"/>
      <c r="AP53" s="531"/>
      <c r="AQ53" s="531"/>
      <c r="AR53" s="531"/>
      <c r="AS53" s="531"/>
      <c r="AT53" s="531"/>
      <c r="AU53" s="531"/>
      <c r="AV53" s="531"/>
      <c r="AW53" s="531"/>
      <c r="AX53" s="531"/>
      <c r="AY53" s="531"/>
      <c r="AZ53" s="531"/>
      <c r="BA53" s="531"/>
      <c r="BB53" s="531"/>
      <c r="BC53" s="531"/>
      <c r="BD53" s="531"/>
      <c r="BE53" s="531"/>
      <c r="BF53" s="531"/>
      <c r="BG53" s="531"/>
      <c r="BH53" s="532"/>
      <c r="BI53" s="533"/>
    </row>
    <row r="54" spans="2:61" ht="19.899999999999999" customHeight="1" x14ac:dyDescent="0.15">
      <c r="B54" s="76"/>
      <c r="C54" s="530"/>
      <c r="D54" s="531"/>
      <c r="E54" s="531"/>
      <c r="F54" s="531"/>
      <c r="G54" s="531"/>
      <c r="H54" s="531"/>
      <c r="I54" s="531"/>
      <c r="J54" s="531"/>
      <c r="K54" s="531"/>
      <c r="L54" s="531"/>
      <c r="M54" s="531"/>
      <c r="N54" s="531"/>
      <c r="O54" s="531"/>
      <c r="P54" s="531"/>
      <c r="Q54" s="531"/>
      <c r="R54" s="531"/>
      <c r="S54" s="531"/>
      <c r="T54" s="531"/>
      <c r="U54" s="531"/>
      <c r="V54" s="531"/>
      <c r="W54" s="531"/>
      <c r="X54" s="531"/>
      <c r="Y54" s="531"/>
      <c r="Z54" s="531"/>
      <c r="AA54" s="531"/>
      <c r="AB54" s="531"/>
      <c r="AC54" s="531"/>
      <c r="AD54" s="531"/>
      <c r="AE54" s="531"/>
      <c r="AF54" s="531"/>
      <c r="AG54" s="531"/>
      <c r="AH54" s="531"/>
      <c r="AI54" s="531"/>
      <c r="AJ54" s="531"/>
      <c r="AK54" s="531"/>
      <c r="AL54" s="531"/>
      <c r="AM54" s="531"/>
      <c r="AN54" s="531"/>
      <c r="AO54" s="531"/>
      <c r="AP54" s="531"/>
      <c r="AQ54" s="531"/>
      <c r="AR54" s="531"/>
      <c r="AS54" s="531"/>
      <c r="AT54" s="531"/>
      <c r="AU54" s="531"/>
      <c r="AV54" s="531"/>
      <c r="AW54" s="531"/>
      <c r="AX54" s="531"/>
      <c r="AY54" s="531"/>
      <c r="AZ54" s="531"/>
      <c r="BA54" s="531"/>
      <c r="BB54" s="531"/>
      <c r="BC54" s="531"/>
      <c r="BD54" s="531"/>
      <c r="BE54" s="531"/>
      <c r="BF54" s="531"/>
      <c r="BG54" s="531"/>
      <c r="BH54" s="532"/>
      <c r="BI54" s="533"/>
    </row>
    <row r="55" spans="2:61" ht="19.899999999999999" customHeight="1" x14ac:dyDescent="0.15">
      <c r="B55" s="76"/>
      <c r="C55" s="530"/>
      <c r="D55" s="531"/>
      <c r="E55" s="531"/>
      <c r="F55" s="531"/>
      <c r="G55" s="531"/>
      <c r="H55" s="531"/>
      <c r="I55" s="531"/>
      <c r="J55" s="531"/>
      <c r="K55" s="531"/>
      <c r="L55" s="531"/>
      <c r="M55" s="531"/>
      <c r="N55" s="531"/>
      <c r="O55" s="531"/>
      <c r="P55" s="531"/>
      <c r="Q55" s="531"/>
      <c r="R55" s="531"/>
      <c r="S55" s="531"/>
      <c r="T55" s="531"/>
      <c r="U55" s="531"/>
      <c r="V55" s="531"/>
      <c r="W55" s="531"/>
      <c r="X55" s="531"/>
      <c r="Y55" s="531"/>
      <c r="Z55" s="531"/>
      <c r="AA55" s="531"/>
      <c r="AB55" s="531"/>
      <c r="AC55" s="531"/>
      <c r="AD55" s="531"/>
      <c r="AE55" s="531"/>
      <c r="AF55" s="531"/>
      <c r="AG55" s="531"/>
      <c r="AH55" s="531"/>
      <c r="AI55" s="531"/>
      <c r="AJ55" s="531"/>
      <c r="AK55" s="531"/>
      <c r="AL55" s="531"/>
      <c r="AM55" s="531"/>
      <c r="AN55" s="531"/>
      <c r="AO55" s="531"/>
      <c r="AP55" s="531"/>
      <c r="AQ55" s="531"/>
      <c r="AR55" s="531"/>
      <c r="AS55" s="531"/>
      <c r="AT55" s="531"/>
      <c r="AU55" s="531"/>
      <c r="AV55" s="531"/>
      <c r="AW55" s="531"/>
      <c r="AX55" s="531"/>
      <c r="AY55" s="531"/>
      <c r="AZ55" s="531"/>
      <c r="BA55" s="531"/>
      <c r="BB55" s="531"/>
      <c r="BC55" s="531"/>
      <c r="BD55" s="531"/>
      <c r="BE55" s="531"/>
      <c r="BF55" s="531"/>
      <c r="BG55" s="531"/>
      <c r="BH55" s="532"/>
      <c r="BI55" s="533"/>
    </row>
    <row r="56" spans="2:61" ht="19.899999999999999" customHeight="1" x14ac:dyDescent="0.15">
      <c r="B56" s="534" t="s">
        <v>967</v>
      </c>
      <c r="C56" s="530"/>
      <c r="D56" s="531"/>
      <c r="E56" s="531"/>
      <c r="F56" s="531"/>
      <c r="G56" s="531"/>
      <c r="H56" s="531"/>
      <c r="I56" s="531"/>
      <c r="J56" s="531"/>
      <c r="K56" s="531"/>
      <c r="L56" s="531"/>
      <c r="M56" s="531"/>
      <c r="N56" s="531"/>
      <c r="O56" s="531"/>
      <c r="P56" s="531"/>
      <c r="Q56" s="531"/>
      <c r="R56" s="531"/>
      <c r="S56" s="531"/>
      <c r="T56" s="531"/>
      <c r="U56" s="531"/>
      <c r="V56" s="531"/>
      <c r="W56" s="531"/>
      <c r="X56" s="531"/>
      <c r="Y56" s="531"/>
      <c r="Z56" s="531"/>
      <c r="AA56" s="531"/>
      <c r="AB56" s="531"/>
      <c r="AC56" s="531"/>
      <c r="AD56" s="531"/>
      <c r="AE56" s="531"/>
      <c r="AF56" s="531"/>
      <c r="AG56" s="531"/>
      <c r="AH56" s="531"/>
      <c r="AI56" s="531"/>
      <c r="AJ56" s="531"/>
      <c r="AK56" s="531"/>
      <c r="AL56" s="531"/>
      <c r="AM56" s="531"/>
      <c r="AN56" s="531"/>
      <c r="AO56" s="531"/>
      <c r="AP56" s="531"/>
      <c r="AQ56" s="531"/>
      <c r="AR56" s="531"/>
      <c r="AS56" s="531"/>
      <c r="AT56" s="531"/>
      <c r="AU56" s="531"/>
      <c r="AV56" s="531"/>
      <c r="AW56" s="531"/>
      <c r="AX56" s="531"/>
      <c r="AY56" s="531"/>
      <c r="AZ56" s="531"/>
      <c r="BA56" s="531"/>
      <c r="BB56" s="531"/>
      <c r="BC56" s="531"/>
      <c r="BD56" s="531"/>
      <c r="BE56" s="531"/>
      <c r="BF56" s="531"/>
      <c r="BG56" s="531"/>
      <c r="BH56" s="532"/>
      <c r="BI56" s="533"/>
    </row>
    <row r="57" spans="2:61" ht="19.899999999999999" customHeight="1" x14ac:dyDescent="0.15">
      <c r="B57" s="76"/>
      <c r="C57" s="530"/>
      <c r="D57" s="531"/>
      <c r="E57" s="531"/>
      <c r="F57" s="531"/>
      <c r="G57" s="531"/>
      <c r="H57" s="531"/>
      <c r="I57" s="531"/>
      <c r="J57" s="531"/>
      <c r="K57" s="531"/>
      <c r="L57" s="531"/>
      <c r="M57" s="531"/>
      <c r="N57" s="531"/>
      <c r="O57" s="531"/>
      <c r="P57" s="531"/>
      <c r="Q57" s="531"/>
      <c r="R57" s="531"/>
      <c r="S57" s="531"/>
      <c r="T57" s="531"/>
      <c r="U57" s="531"/>
      <c r="V57" s="531"/>
      <c r="W57" s="531"/>
      <c r="X57" s="531"/>
      <c r="Y57" s="531"/>
      <c r="Z57" s="531"/>
      <c r="AA57" s="531"/>
      <c r="AB57" s="531"/>
      <c r="AC57" s="531"/>
      <c r="AD57" s="531"/>
      <c r="AE57" s="531"/>
      <c r="AF57" s="531"/>
      <c r="AG57" s="531"/>
      <c r="AH57" s="531"/>
      <c r="AI57" s="531"/>
      <c r="AJ57" s="531"/>
      <c r="AK57" s="531"/>
      <c r="AL57" s="531"/>
      <c r="AM57" s="531"/>
      <c r="AN57" s="531"/>
      <c r="AO57" s="531"/>
      <c r="AP57" s="531"/>
      <c r="AQ57" s="531"/>
      <c r="AR57" s="531"/>
      <c r="AS57" s="531"/>
      <c r="AT57" s="531"/>
      <c r="AU57" s="531"/>
      <c r="AV57" s="531"/>
      <c r="AW57" s="531"/>
      <c r="AX57" s="531"/>
      <c r="AY57" s="531"/>
      <c r="AZ57" s="531"/>
      <c r="BA57" s="531"/>
      <c r="BB57" s="531"/>
      <c r="BC57" s="531"/>
      <c r="BD57" s="531"/>
      <c r="BE57" s="531"/>
      <c r="BF57" s="531"/>
      <c r="BG57" s="531"/>
      <c r="BH57" s="532"/>
      <c r="BI57" s="533"/>
    </row>
    <row r="58" spans="2:61" ht="19.899999999999999" customHeight="1" x14ac:dyDescent="0.15">
      <c r="B58" s="76"/>
      <c r="C58" s="530"/>
      <c r="D58" s="531"/>
      <c r="E58" s="531"/>
      <c r="F58" s="531"/>
      <c r="G58" s="531"/>
      <c r="H58" s="531"/>
      <c r="I58" s="531"/>
      <c r="J58" s="531"/>
      <c r="K58" s="531"/>
      <c r="L58" s="531"/>
      <c r="M58" s="531"/>
      <c r="N58" s="531"/>
      <c r="O58" s="531"/>
      <c r="P58" s="531"/>
      <c r="Q58" s="531"/>
      <c r="R58" s="531"/>
      <c r="S58" s="531"/>
      <c r="T58" s="531"/>
      <c r="U58" s="531"/>
      <c r="V58" s="531"/>
      <c r="W58" s="531"/>
      <c r="X58" s="531"/>
      <c r="Y58" s="531"/>
      <c r="Z58" s="531"/>
      <c r="AA58" s="531"/>
      <c r="AB58" s="531"/>
      <c r="AC58" s="531"/>
      <c r="AD58" s="531"/>
      <c r="AE58" s="531"/>
      <c r="AF58" s="531"/>
      <c r="AG58" s="531"/>
      <c r="AH58" s="531"/>
      <c r="AI58" s="531"/>
      <c r="AJ58" s="531"/>
      <c r="AK58" s="531"/>
      <c r="AL58" s="531"/>
      <c r="AM58" s="531"/>
      <c r="AN58" s="531"/>
      <c r="AO58" s="531"/>
      <c r="AP58" s="531"/>
      <c r="AQ58" s="531"/>
      <c r="AR58" s="531"/>
      <c r="AS58" s="531"/>
      <c r="AT58" s="531"/>
      <c r="AU58" s="531"/>
      <c r="AV58" s="531"/>
      <c r="AW58" s="531"/>
      <c r="AX58" s="531"/>
      <c r="AY58" s="531"/>
      <c r="AZ58" s="531"/>
      <c r="BA58" s="531"/>
      <c r="BB58" s="531"/>
      <c r="BC58" s="531"/>
      <c r="BD58" s="531"/>
      <c r="BE58" s="531"/>
      <c r="BF58" s="531"/>
      <c r="BG58" s="531"/>
      <c r="BH58" s="532"/>
      <c r="BI58" s="533"/>
    </row>
    <row r="59" spans="2:61" ht="19.899999999999999" customHeight="1" x14ac:dyDescent="0.15">
      <c r="B59" s="76"/>
      <c r="C59" s="530"/>
      <c r="D59" s="531"/>
      <c r="E59" s="531"/>
      <c r="F59" s="531"/>
      <c r="G59" s="531"/>
      <c r="H59" s="531"/>
      <c r="I59" s="531"/>
      <c r="J59" s="531"/>
      <c r="K59" s="531"/>
      <c r="L59" s="531"/>
      <c r="M59" s="531"/>
      <c r="N59" s="531"/>
      <c r="O59" s="531"/>
      <c r="P59" s="531"/>
      <c r="Q59" s="531"/>
      <c r="R59" s="531"/>
      <c r="S59" s="531"/>
      <c r="T59" s="531"/>
      <c r="U59" s="531"/>
      <c r="V59" s="531"/>
      <c r="W59" s="531"/>
      <c r="X59" s="531"/>
      <c r="Y59" s="531"/>
      <c r="Z59" s="531"/>
      <c r="AA59" s="531"/>
      <c r="AB59" s="531"/>
      <c r="AC59" s="531"/>
      <c r="AD59" s="531"/>
      <c r="AE59" s="531"/>
      <c r="AF59" s="531"/>
      <c r="AG59" s="531"/>
      <c r="AH59" s="531"/>
      <c r="AI59" s="531"/>
      <c r="AJ59" s="531"/>
      <c r="AK59" s="531"/>
      <c r="AL59" s="531"/>
      <c r="AM59" s="531"/>
      <c r="AN59" s="531"/>
      <c r="AO59" s="531"/>
      <c r="AP59" s="531"/>
      <c r="AQ59" s="531"/>
      <c r="AR59" s="531"/>
      <c r="AS59" s="531"/>
      <c r="AT59" s="531"/>
      <c r="AU59" s="531"/>
      <c r="AV59" s="531"/>
      <c r="AW59" s="531"/>
      <c r="AX59" s="531"/>
      <c r="AY59" s="531"/>
      <c r="AZ59" s="531"/>
      <c r="BA59" s="531"/>
      <c r="BB59" s="531"/>
      <c r="BC59" s="531"/>
      <c r="BD59" s="531"/>
      <c r="BE59" s="531"/>
      <c r="BF59" s="531"/>
      <c r="BG59" s="531"/>
      <c r="BH59" s="532"/>
      <c r="BI59" s="533"/>
    </row>
    <row r="60" spans="2:61" ht="19.899999999999999" customHeight="1" x14ac:dyDescent="0.15">
      <c r="B60" s="534" t="s">
        <v>968</v>
      </c>
      <c r="C60" s="530"/>
      <c r="D60" s="531"/>
      <c r="E60" s="531"/>
      <c r="F60" s="531"/>
      <c r="G60" s="531"/>
      <c r="H60" s="531"/>
      <c r="I60" s="531"/>
      <c r="J60" s="531"/>
      <c r="K60" s="531"/>
      <c r="L60" s="531"/>
      <c r="M60" s="531"/>
      <c r="N60" s="531"/>
      <c r="O60" s="531"/>
      <c r="P60" s="531"/>
      <c r="Q60" s="531"/>
      <c r="R60" s="531"/>
      <c r="S60" s="531"/>
      <c r="T60" s="531"/>
      <c r="U60" s="531"/>
      <c r="V60" s="531"/>
      <c r="W60" s="531"/>
      <c r="X60" s="531"/>
      <c r="Y60" s="531"/>
      <c r="Z60" s="531"/>
      <c r="AA60" s="531"/>
      <c r="AB60" s="531"/>
      <c r="AC60" s="531"/>
      <c r="AD60" s="531"/>
      <c r="AE60" s="531"/>
      <c r="AF60" s="531"/>
      <c r="AG60" s="531"/>
      <c r="AH60" s="531"/>
      <c r="AI60" s="531"/>
      <c r="AJ60" s="531"/>
      <c r="AK60" s="531"/>
      <c r="AL60" s="531"/>
      <c r="AM60" s="531"/>
      <c r="AN60" s="531"/>
      <c r="AO60" s="531"/>
      <c r="AP60" s="531"/>
      <c r="AQ60" s="531"/>
      <c r="AR60" s="531"/>
      <c r="AS60" s="531"/>
      <c r="AT60" s="531"/>
      <c r="AU60" s="531"/>
      <c r="AV60" s="531"/>
      <c r="AW60" s="531"/>
      <c r="AX60" s="531"/>
      <c r="AY60" s="531"/>
      <c r="AZ60" s="531"/>
      <c r="BA60" s="531"/>
      <c r="BB60" s="531"/>
      <c r="BC60" s="531"/>
      <c r="BD60" s="531"/>
      <c r="BE60" s="531"/>
      <c r="BF60" s="531"/>
      <c r="BG60" s="531"/>
      <c r="BH60" s="532"/>
      <c r="BI60" s="533"/>
    </row>
    <row r="61" spans="2:61" ht="19.899999999999999" customHeight="1" x14ac:dyDescent="0.15">
      <c r="B61" s="76"/>
      <c r="C61" s="530"/>
      <c r="D61" s="531"/>
      <c r="E61" s="531"/>
      <c r="F61" s="531"/>
      <c r="G61" s="531"/>
      <c r="H61" s="531"/>
      <c r="I61" s="531"/>
      <c r="J61" s="531"/>
      <c r="K61" s="531"/>
      <c r="L61" s="531"/>
      <c r="M61" s="531"/>
      <c r="N61" s="531"/>
      <c r="O61" s="531"/>
      <c r="P61" s="531"/>
      <c r="Q61" s="531"/>
      <c r="R61" s="531"/>
      <c r="S61" s="531"/>
      <c r="T61" s="531"/>
      <c r="U61" s="531"/>
      <c r="V61" s="531"/>
      <c r="W61" s="531"/>
      <c r="X61" s="531"/>
      <c r="Y61" s="531"/>
      <c r="Z61" s="531"/>
      <c r="AA61" s="531"/>
      <c r="AB61" s="531"/>
      <c r="AC61" s="531"/>
      <c r="AD61" s="531"/>
      <c r="AE61" s="531"/>
      <c r="AF61" s="531"/>
      <c r="AG61" s="531"/>
      <c r="AH61" s="531"/>
      <c r="AI61" s="531"/>
      <c r="AJ61" s="531"/>
      <c r="AK61" s="531"/>
      <c r="AL61" s="531"/>
      <c r="AM61" s="531"/>
      <c r="AN61" s="531"/>
      <c r="AO61" s="531"/>
      <c r="AP61" s="531"/>
      <c r="AQ61" s="531"/>
      <c r="AR61" s="531"/>
      <c r="AS61" s="531"/>
      <c r="AT61" s="531"/>
      <c r="AU61" s="531"/>
      <c r="AV61" s="531"/>
      <c r="AW61" s="531"/>
      <c r="AX61" s="531"/>
      <c r="AY61" s="531"/>
      <c r="AZ61" s="531"/>
      <c r="BA61" s="531"/>
      <c r="BB61" s="531"/>
      <c r="BC61" s="531"/>
      <c r="BD61" s="531"/>
      <c r="BE61" s="531"/>
      <c r="BF61" s="531"/>
      <c r="BG61" s="531"/>
      <c r="BH61" s="532"/>
      <c r="BI61" s="533"/>
    </row>
    <row r="62" spans="2:61" ht="19.899999999999999" customHeight="1" x14ac:dyDescent="0.15">
      <c r="B62" s="76"/>
      <c r="C62" s="530"/>
      <c r="D62" s="531"/>
      <c r="E62" s="531"/>
      <c r="F62" s="531"/>
      <c r="G62" s="531"/>
      <c r="H62" s="531"/>
      <c r="I62" s="531"/>
      <c r="J62" s="531"/>
      <c r="K62" s="531"/>
      <c r="L62" s="531"/>
      <c r="M62" s="531"/>
      <c r="N62" s="531"/>
      <c r="O62" s="531"/>
      <c r="P62" s="531"/>
      <c r="Q62" s="531"/>
      <c r="R62" s="531"/>
      <c r="S62" s="531"/>
      <c r="T62" s="531"/>
      <c r="U62" s="531"/>
      <c r="V62" s="531"/>
      <c r="W62" s="531"/>
      <c r="X62" s="531"/>
      <c r="Y62" s="531"/>
      <c r="Z62" s="531"/>
      <c r="AA62" s="531"/>
      <c r="AB62" s="531"/>
      <c r="AC62" s="531"/>
      <c r="AD62" s="531"/>
      <c r="AE62" s="531"/>
      <c r="AF62" s="531"/>
      <c r="AG62" s="531"/>
      <c r="AH62" s="531"/>
      <c r="AI62" s="531"/>
      <c r="AJ62" s="531"/>
      <c r="AK62" s="531"/>
      <c r="AL62" s="531"/>
      <c r="AM62" s="531"/>
      <c r="AN62" s="531"/>
      <c r="AO62" s="531"/>
      <c r="AP62" s="531"/>
      <c r="AQ62" s="531"/>
      <c r="AR62" s="531"/>
      <c r="AS62" s="531"/>
      <c r="AT62" s="531"/>
      <c r="AU62" s="531"/>
      <c r="AV62" s="531"/>
      <c r="AW62" s="531"/>
      <c r="AX62" s="531"/>
      <c r="AY62" s="531"/>
      <c r="AZ62" s="531"/>
      <c r="BA62" s="531"/>
      <c r="BB62" s="531"/>
      <c r="BC62" s="531"/>
      <c r="BD62" s="531"/>
      <c r="BE62" s="531"/>
      <c r="BF62" s="531"/>
      <c r="BG62" s="531"/>
      <c r="BH62" s="532"/>
      <c r="BI62" s="533"/>
    </row>
    <row r="63" spans="2:61" ht="19.899999999999999" customHeight="1" x14ac:dyDescent="0.15">
      <c r="B63" s="76"/>
      <c r="C63" s="530"/>
      <c r="D63" s="531"/>
      <c r="E63" s="531"/>
      <c r="F63" s="531"/>
      <c r="G63" s="531"/>
      <c r="H63" s="531"/>
      <c r="I63" s="531"/>
      <c r="J63" s="531"/>
      <c r="K63" s="531"/>
      <c r="L63" s="531"/>
      <c r="M63" s="531"/>
      <c r="N63" s="531"/>
      <c r="O63" s="531"/>
      <c r="P63" s="531"/>
      <c r="Q63" s="531"/>
      <c r="R63" s="531"/>
      <c r="S63" s="531"/>
      <c r="T63" s="531"/>
      <c r="U63" s="531"/>
      <c r="V63" s="531"/>
      <c r="W63" s="531"/>
      <c r="X63" s="531"/>
      <c r="Y63" s="531"/>
      <c r="Z63" s="531"/>
      <c r="AA63" s="531"/>
      <c r="AB63" s="531"/>
      <c r="AC63" s="531"/>
      <c r="AD63" s="531"/>
      <c r="AE63" s="531"/>
      <c r="AF63" s="531"/>
      <c r="AG63" s="531"/>
      <c r="AH63" s="531"/>
      <c r="AI63" s="531"/>
      <c r="AJ63" s="531"/>
      <c r="AK63" s="531"/>
      <c r="AL63" s="531"/>
      <c r="AM63" s="531"/>
      <c r="AN63" s="531"/>
      <c r="AO63" s="531"/>
      <c r="AP63" s="531"/>
      <c r="AQ63" s="531"/>
      <c r="AR63" s="531"/>
      <c r="AS63" s="531"/>
      <c r="AT63" s="531"/>
      <c r="AU63" s="531"/>
      <c r="AV63" s="531"/>
      <c r="AW63" s="531"/>
      <c r="AX63" s="531"/>
      <c r="AY63" s="531"/>
      <c r="AZ63" s="531"/>
      <c r="BA63" s="531"/>
      <c r="BB63" s="531"/>
      <c r="BC63" s="531"/>
      <c r="BD63" s="531"/>
      <c r="BE63" s="531"/>
      <c r="BF63" s="531"/>
      <c r="BG63" s="531"/>
      <c r="BH63" s="532"/>
      <c r="BI63" s="533"/>
    </row>
    <row r="64" spans="2:61" ht="19.899999999999999" customHeight="1" x14ac:dyDescent="0.15">
      <c r="B64" s="534" t="s">
        <v>969</v>
      </c>
      <c r="C64" s="530"/>
      <c r="D64" s="531"/>
      <c r="E64" s="531"/>
      <c r="F64" s="531"/>
      <c r="G64" s="531"/>
      <c r="H64" s="531"/>
      <c r="I64" s="531"/>
      <c r="J64" s="531"/>
      <c r="K64" s="531"/>
      <c r="L64" s="531"/>
      <c r="M64" s="531"/>
      <c r="N64" s="531"/>
      <c r="O64" s="531"/>
      <c r="P64" s="531"/>
      <c r="Q64" s="531"/>
      <c r="R64" s="531"/>
      <c r="S64" s="531"/>
      <c r="T64" s="531"/>
      <c r="U64" s="531"/>
      <c r="V64" s="531"/>
      <c r="W64" s="531"/>
      <c r="X64" s="531"/>
      <c r="Y64" s="531"/>
      <c r="Z64" s="531"/>
      <c r="AA64" s="531"/>
      <c r="AB64" s="531"/>
      <c r="AC64" s="531"/>
      <c r="AD64" s="531"/>
      <c r="AE64" s="531"/>
      <c r="AF64" s="531"/>
      <c r="AG64" s="531"/>
      <c r="AH64" s="531"/>
      <c r="AI64" s="531"/>
      <c r="AJ64" s="531"/>
      <c r="AK64" s="531"/>
      <c r="AL64" s="531"/>
      <c r="AM64" s="531"/>
      <c r="AN64" s="531"/>
      <c r="AO64" s="531"/>
      <c r="AP64" s="531"/>
      <c r="AQ64" s="531"/>
      <c r="AR64" s="531"/>
      <c r="AS64" s="531"/>
      <c r="AT64" s="531"/>
      <c r="AU64" s="531"/>
      <c r="AV64" s="531"/>
      <c r="AW64" s="531"/>
      <c r="AX64" s="531"/>
      <c r="AY64" s="531"/>
      <c r="AZ64" s="531"/>
      <c r="BA64" s="531"/>
      <c r="BB64" s="531"/>
      <c r="BC64" s="531"/>
      <c r="BD64" s="531"/>
      <c r="BE64" s="531"/>
      <c r="BF64" s="531"/>
      <c r="BG64" s="531"/>
      <c r="BH64" s="532"/>
      <c r="BI64" s="533"/>
    </row>
    <row r="65" spans="2:61" ht="19.899999999999999" customHeight="1" x14ac:dyDescent="0.15">
      <c r="B65" s="76"/>
      <c r="C65" s="530"/>
      <c r="D65" s="531"/>
      <c r="E65" s="531"/>
      <c r="F65" s="531"/>
      <c r="G65" s="531"/>
      <c r="H65" s="531"/>
      <c r="I65" s="531"/>
      <c r="J65" s="531"/>
      <c r="K65" s="531"/>
      <c r="L65" s="531"/>
      <c r="M65" s="531"/>
      <c r="N65" s="531"/>
      <c r="O65" s="531"/>
      <c r="P65" s="531"/>
      <c r="Q65" s="531"/>
      <c r="R65" s="531"/>
      <c r="S65" s="531"/>
      <c r="T65" s="531"/>
      <c r="U65" s="531"/>
      <c r="V65" s="531"/>
      <c r="W65" s="531"/>
      <c r="X65" s="531"/>
      <c r="Y65" s="531"/>
      <c r="Z65" s="531"/>
      <c r="AA65" s="531"/>
      <c r="AB65" s="531"/>
      <c r="AC65" s="531"/>
      <c r="AD65" s="531"/>
      <c r="AE65" s="531"/>
      <c r="AF65" s="531"/>
      <c r="AG65" s="531"/>
      <c r="AH65" s="531"/>
      <c r="AI65" s="531"/>
      <c r="AJ65" s="531"/>
      <c r="AK65" s="531"/>
      <c r="AL65" s="531"/>
      <c r="AM65" s="531"/>
      <c r="AN65" s="531"/>
      <c r="AO65" s="531"/>
      <c r="AP65" s="531"/>
      <c r="AQ65" s="531"/>
      <c r="AR65" s="531"/>
      <c r="AS65" s="531"/>
      <c r="AT65" s="531"/>
      <c r="AU65" s="531"/>
      <c r="AV65" s="531"/>
      <c r="AW65" s="531"/>
      <c r="AX65" s="531"/>
      <c r="AY65" s="531"/>
      <c r="AZ65" s="531"/>
      <c r="BA65" s="531"/>
      <c r="BB65" s="531"/>
      <c r="BC65" s="531"/>
      <c r="BD65" s="531"/>
      <c r="BE65" s="531"/>
      <c r="BF65" s="531"/>
      <c r="BG65" s="531"/>
      <c r="BH65" s="532"/>
      <c r="BI65" s="533"/>
    </row>
    <row r="66" spans="2:61" ht="19.899999999999999" customHeight="1" x14ac:dyDescent="0.15">
      <c r="B66" s="76"/>
      <c r="C66" s="530"/>
      <c r="D66" s="531"/>
      <c r="E66" s="531"/>
      <c r="F66" s="531"/>
      <c r="G66" s="531"/>
      <c r="H66" s="531"/>
      <c r="I66" s="531"/>
      <c r="J66" s="531"/>
      <c r="K66" s="531"/>
      <c r="L66" s="531"/>
      <c r="M66" s="531"/>
      <c r="N66" s="531"/>
      <c r="O66" s="531"/>
      <c r="P66" s="531"/>
      <c r="Q66" s="531"/>
      <c r="R66" s="531"/>
      <c r="S66" s="531"/>
      <c r="T66" s="531"/>
      <c r="U66" s="531"/>
      <c r="V66" s="531"/>
      <c r="W66" s="531"/>
      <c r="X66" s="531"/>
      <c r="Y66" s="531"/>
      <c r="Z66" s="531"/>
      <c r="AA66" s="531"/>
      <c r="AB66" s="531"/>
      <c r="AC66" s="531"/>
      <c r="AD66" s="531"/>
      <c r="AE66" s="531"/>
      <c r="AF66" s="531"/>
      <c r="AG66" s="531"/>
      <c r="AH66" s="531"/>
      <c r="AI66" s="531"/>
      <c r="AJ66" s="531"/>
      <c r="AK66" s="531"/>
      <c r="AL66" s="531"/>
      <c r="AM66" s="531"/>
      <c r="AN66" s="531"/>
      <c r="AO66" s="531"/>
      <c r="AP66" s="531"/>
      <c r="AQ66" s="531"/>
      <c r="AR66" s="531"/>
      <c r="AS66" s="531"/>
      <c r="AT66" s="531"/>
      <c r="AU66" s="531"/>
      <c r="AV66" s="531"/>
      <c r="AW66" s="531"/>
      <c r="AX66" s="531"/>
      <c r="AY66" s="531"/>
      <c r="AZ66" s="531"/>
      <c r="BA66" s="531"/>
      <c r="BB66" s="531"/>
      <c r="BC66" s="531"/>
      <c r="BD66" s="531"/>
      <c r="BE66" s="531"/>
      <c r="BF66" s="531"/>
      <c r="BG66" s="531"/>
      <c r="BH66" s="532"/>
      <c r="BI66" s="533"/>
    </row>
    <row r="67" spans="2:61" ht="19.899999999999999" customHeight="1" x14ac:dyDescent="0.15">
      <c r="B67" s="76"/>
      <c r="C67" s="530"/>
      <c r="D67" s="531"/>
      <c r="E67" s="531"/>
      <c r="F67" s="531"/>
      <c r="G67" s="531"/>
      <c r="H67" s="531"/>
      <c r="I67" s="531"/>
      <c r="J67" s="531"/>
      <c r="K67" s="531"/>
      <c r="L67" s="531"/>
      <c r="M67" s="531"/>
      <c r="N67" s="531"/>
      <c r="O67" s="531"/>
      <c r="P67" s="531"/>
      <c r="Q67" s="531"/>
      <c r="R67" s="531"/>
      <c r="S67" s="531"/>
      <c r="T67" s="531"/>
      <c r="U67" s="531"/>
      <c r="V67" s="531"/>
      <c r="W67" s="531"/>
      <c r="X67" s="531"/>
      <c r="Y67" s="531"/>
      <c r="Z67" s="531"/>
      <c r="AA67" s="531"/>
      <c r="AB67" s="531"/>
      <c r="AC67" s="531"/>
      <c r="AD67" s="531"/>
      <c r="AE67" s="531"/>
      <c r="AF67" s="531"/>
      <c r="AG67" s="531"/>
      <c r="AH67" s="531"/>
      <c r="AI67" s="531"/>
      <c r="AJ67" s="531"/>
      <c r="AK67" s="531"/>
      <c r="AL67" s="531"/>
      <c r="AM67" s="531"/>
      <c r="AN67" s="531"/>
      <c r="AO67" s="531"/>
      <c r="AP67" s="531"/>
      <c r="AQ67" s="531"/>
      <c r="AR67" s="531"/>
      <c r="AS67" s="531"/>
      <c r="AT67" s="531"/>
      <c r="AU67" s="531"/>
      <c r="AV67" s="531"/>
      <c r="AW67" s="531"/>
      <c r="AX67" s="531"/>
      <c r="AY67" s="531"/>
      <c r="AZ67" s="531"/>
      <c r="BA67" s="531"/>
      <c r="BB67" s="531"/>
      <c r="BC67" s="531"/>
      <c r="BD67" s="531"/>
      <c r="BE67" s="531"/>
      <c r="BF67" s="531"/>
      <c r="BG67" s="531"/>
      <c r="BH67" s="532"/>
      <c r="BI67" s="533"/>
    </row>
    <row r="68" spans="2:61" ht="19.899999999999999" customHeight="1" x14ac:dyDescent="0.15">
      <c r="B68" s="534" t="s">
        <v>970</v>
      </c>
      <c r="C68" s="530"/>
      <c r="D68" s="531"/>
      <c r="E68" s="531"/>
      <c r="F68" s="531"/>
      <c r="G68" s="531"/>
      <c r="H68" s="531"/>
      <c r="I68" s="531"/>
      <c r="J68" s="531"/>
      <c r="K68" s="531"/>
      <c r="L68" s="531"/>
      <c r="M68" s="531"/>
      <c r="N68" s="531"/>
      <c r="O68" s="531"/>
      <c r="P68" s="531"/>
      <c r="Q68" s="531"/>
      <c r="R68" s="531"/>
      <c r="S68" s="531"/>
      <c r="T68" s="531"/>
      <c r="U68" s="531"/>
      <c r="V68" s="531"/>
      <c r="W68" s="531"/>
      <c r="X68" s="531"/>
      <c r="Y68" s="531"/>
      <c r="Z68" s="531"/>
      <c r="AA68" s="531"/>
      <c r="AB68" s="531"/>
      <c r="AC68" s="531"/>
      <c r="AD68" s="531"/>
      <c r="AE68" s="531"/>
      <c r="AF68" s="531"/>
      <c r="AG68" s="531"/>
      <c r="AH68" s="531"/>
      <c r="AI68" s="531"/>
      <c r="AJ68" s="531"/>
      <c r="AK68" s="531"/>
      <c r="AL68" s="531"/>
      <c r="AM68" s="531"/>
      <c r="AN68" s="531"/>
      <c r="AO68" s="531"/>
      <c r="AP68" s="531"/>
      <c r="AQ68" s="531"/>
      <c r="AR68" s="531"/>
      <c r="AS68" s="531"/>
      <c r="AT68" s="531"/>
      <c r="AU68" s="531"/>
      <c r="AV68" s="531"/>
      <c r="AW68" s="531"/>
      <c r="AX68" s="531"/>
      <c r="AY68" s="531"/>
      <c r="AZ68" s="531"/>
      <c r="BA68" s="531"/>
      <c r="BB68" s="531"/>
      <c r="BC68" s="531"/>
      <c r="BD68" s="531"/>
      <c r="BE68" s="531"/>
      <c r="BF68" s="531"/>
      <c r="BG68" s="531"/>
      <c r="BH68" s="532"/>
      <c r="BI68" s="533"/>
    </row>
    <row r="69" spans="2:61" ht="19.899999999999999" customHeight="1" x14ac:dyDescent="0.15">
      <c r="B69" s="76"/>
      <c r="C69" s="530"/>
      <c r="D69" s="531"/>
      <c r="E69" s="531"/>
      <c r="F69" s="531"/>
      <c r="G69" s="531"/>
      <c r="H69" s="531"/>
      <c r="I69" s="531"/>
      <c r="J69" s="531"/>
      <c r="K69" s="531"/>
      <c r="L69" s="531"/>
      <c r="M69" s="531"/>
      <c r="N69" s="531"/>
      <c r="O69" s="531"/>
      <c r="P69" s="531"/>
      <c r="Q69" s="531"/>
      <c r="R69" s="531"/>
      <c r="S69" s="531"/>
      <c r="T69" s="531"/>
      <c r="U69" s="531"/>
      <c r="V69" s="531"/>
      <c r="W69" s="531"/>
      <c r="X69" s="531"/>
      <c r="Y69" s="531"/>
      <c r="Z69" s="531"/>
      <c r="AA69" s="531"/>
      <c r="AB69" s="531"/>
      <c r="AC69" s="531"/>
      <c r="AD69" s="531"/>
      <c r="AE69" s="531"/>
      <c r="AF69" s="531"/>
      <c r="AG69" s="531"/>
      <c r="AH69" s="531"/>
      <c r="AI69" s="531"/>
      <c r="AJ69" s="531"/>
      <c r="AK69" s="531"/>
      <c r="AL69" s="531"/>
      <c r="AM69" s="531"/>
      <c r="AN69" s="531"/>
      <c r="AO69" s="531"/>
      <c r="AP69" s="531"/>
      <c r="AQ69" s="531"/>
      <c r="AR69" s="531"/>
      <c r="AS69" s="531"/>
      <c r="AT69" s="531"/>
      <c r="AU69" s="531"/>
      <c r="AV69" s="531"/>
      <c r="AW69" s="531"/>
      <c r="AX69" s="531"/>
      <c r="AY69" s="531"/>
      <c r="AZ69" s="531"/>
      <c r="BA69" s="531"/>
      <c r="BB69" s="531"/>
      <c r="BC69" s="531"/>
      <c r="BD69" s="531"/>
      <c r="BE69" s="531"/>
      <c r="BF69" s="531"/>
      <c r="BG69" s="531"/>
      <c r="BH69" s="532"/>
      <c r="BI69" s="533"/>
    </row>
    <row r="70" spans="2:61" ht="19.899999999999999" customHeight="1" x14ac:dyDescent="0.15">
      <c r="B70" s="76"/>
      <c r="C70" s="530"/>
      <c r="D70" s="531"/>
      <c r="E70" s="531"/>
      <c r="F70" s="531"/>
      <c r="G70" s="531"/>
      <c r="H70" s="531"/>
      <c r="I70" s="531"/>
      <c r="J70" s="531"/>
      <c r="K70" s="531"/>
      <c r="L70" s="531"/>
      <c r="M70" s="531"/>
      <c r="N70" s="531"/>
      <c r="O70" s="531"/>
      <c r="P70" s="531"/>
      <c r="Q70" s="531"/>
      <c r="R70" s="531"/>
      <c r="S70" s="531"/>
      <c r="T70" s="531"/>
      <c r="U70" s="531"/>
      <c r="V70" s="531"/>
      <c r="W70" s="531"/>
      <c r="X70" s="531"/>
      <c r="Y70" s="531"/>
      <c r="Z70" s="531"/>
      <c r="AA70" s="531"/>
      <c r="AB70" s="531"/>
      <c r="AC70" s="531"/>
      <c r="AD70" s="531"/>
      <c r="AE70" s="531"/>
      <c r="AF70" s="531"/>
      <c r="AG70" s="531"/>
      <c r="AH70" s="531"/>
      <c r="AI70" s="531"/>
      <c r="AJ70" s="531"/>
      <c r="AK70" s="531"/>
      <c r="AL70" s="531"/>
      <c r="AM70" s="531"/>
      <c r="AN70" s="531"/>
      <c r="AO70" s="531"/>
      <c r="AP70" s="531"/>
      <c r="AQ70" s="531"/>
      <c r="AR70" s="531"/>
      <c r="AS70" s="531"/>
      <c r="AT70" s="531"/>
      <c r="AU70" s="531"/>
      <c r="AV70" s="531"/>
      <c r="AW70" s="531"/>
      <c r="AX70" s="531"/>
      <c r="AY70" s="531"/>
      <c r="AZ70" s="531"/>
      <c r="BA70" s="531"/>
      <c r="BB70" s="531"/>
      <c r="BC70" s="531"/>
      <c r="BD70" s="531"/>
      <c r="BE70" s="531"/>
      <c r="BF70" s="531"/>
      <c r="BG70" s="531"/>
      <c r="BH70" s="532"/>
      <c r="BI70" s="533"/>
    </row>
    <row r="71" spans="2:61" ht="19.899999999999999" customHeight="1" x14ac:dyDescent="0.15">
      <c r="B71" s="76"/>
      <c r="C71" s="530"/>
      <c r="D71" s="531"/>
      <c r="E71" s="531"/>
      <c r="F71" s="531"/>
      <c r="G71" s="531"/>
      <c r="H71" s="531"/>
      <c r="I71" s="531"/>
      <c r="J71" s="531"/>
      <c r="K71" s="531"/>
      <c r="L71" s="531"/>
      <c r="M71" s="531"/>
      <c r="N71" s="531"/>
      <c r="O71" s="531"/>
      <c r="P71" s="531"/>
      <c r="Q71" s="531"/>
      <c r="R71" s="531"/>
      <c r="S71" s="531"/>
      <c r="T71" s="531"/>
      <c r="U71" s="531"/>
      <c r="V71" s="531"/>
      <c r="W71" s="531"/>
      <c r="X71" s="531"/>
      <c r="Y71" s="531"/>
      <c r="Z71" s="531"/>
      <c r="AA71" s="531"/>
      <c r="AB71" s="531"/>
      <c r="AC71" s="531"/>
      <c r="AD71" s="531"/>
      <c r="AE71" s="531"/>
      <c r="AF71" s="531"/>
      <c r="AG71" s="531"/>
      <c r="AH71" s="531"/>
      <c r="AI71" s="531"/>
      <c r="AJ71" s="531"/>
      <c r="AK71" s="531"/>
      <c r="AL71" s="531"/>
      <c r="AM71" s="531"/>
      <c r="AN71" s="531"/>
      <c r="AO71" s="531"/>
      <c r="AP71" s="531"/>
      <c r="AQ71" s="531"/>
      <c r="AR71" s="531"/>
      <c r="AS71" s="531"/>
      <c r="AT71" s="531"/>
      <c r="AU71" s="531"/>
      <c r="AV71" s="531"/>
      <c r="AW71" s="531"/>
      <c r="AX71" s="531"/>
      <c r="AY71" s="531"/>
      <c r="AZ71" s="531"/>
      <c r="BA71" s="531"/>
      <c r="BB71" s="531"/>
      <c r="BC71" s="531"/>
      <c r="BD71" s="531"/>
      <c r="BE71" s="531"/>
      <c r="BF71" s="531"/>
      <c r="BG71" s="531"/>
      <c r="BH71" s="532"/>
      <c r="BI71" s="533"/>
    </row>
    <row r="72" spans="2:61" ht="19.899999999999999" customHeight="1" x14ac:dyDescent="0.15">
      <c r="B72" s="535" t="s">
        <v>971</v>
      </c>
      <c r="C72" s="530"/>
      <c r="D72" s="531"/>
      <c r="E72" s="531"/>
      <c r="F72" s="531"/>
      <c r="G72" s="531"/>
      <c r="H72" s="531"/>
      <c r="I72" s="531"/>
      <c r="J72" s="531"/>
      <c r="K72" s="531"/>
      <c r="L72" s="531"/>
      <c r="M72" s="531"/>
      <c r="N72" s="531"/>
      <c r="O72" s="531"/>
      <c r="P72" s="531"/>
      <c r="Q72" s="531"/>
      <c r="R72" s="531"/>
      <c r="S72" s="531"/>
      <c r="T72" s="531"/>
      <c r="U72" s="531"/>
      <c r="V72" s="531"/>
      <c r="W72" s="531"/>
      <c r="X72" s="531"/>
      <c r="Y72" s="531"/>
      <c r="Z72" s="531"/>
      <c r="AA72" s="531"/>
      <c r="AB72" s="531"/>
      <c r="AC72" s="531"/>
      <c r="AD72" s="531"/>
      <c r="AE72" s="531"/>
      <c r="AF72" s="531"/>
      <c r="AG72" s="531"/>
      <c r="AH72" s="531"/>
      <c r="AI72" s="531"/>
      <c r="AJ72" s="531"/>
      <c r="AK72" s="531"/>
      <c r="AL72" s="531"/>
      <c r="AM72" s="531"/>
      <c r="AN72" s="531"/>
      <c r="AO72" s="531"/>
      <c r="AP72" s="531"/>
      <c r="AQ72" s="531"/>
      <c r="AR72" s="531"/>
      <c r="AS72" s="531"/>
      <c r="AT72" s="531"/>
      <c r="AU72" s="531"/>
      <c r="AV72" s="531"/>
      <c r="AW72" s="531"/>
      <c r="AX72" s="531"/>
      <c r="AY72" s="531"/>
      <c r="AZ72" s="531"/>
      <c r="BA72" s="531"/>
      <c r="BB72" s="531"/>
      <c r="BC72" s="531"/>
      <c r="BD72" s="531"/>
      <c r="BE72" s="531"/>
      <c r="BF72" s="531"/>
      <c r="BG72" s="531"/>
      <c r="BH72" s="532"/>
      <c r="BI72" s="533"/>
    </row>
    <row r="73" spans="2:61" ht="19.899999999999999" customHeight="1" x14ac:dyDescent="0.15">
      <c r="B73" s="76"/>
      <c r="C73" s="530"/>
      <c r="D73" s="531"/>
      <c r="E73" s="531"/>
      <c r="F73" s="531"/>
      <c r="G73" s="531"/>
      <c r="H73" s="531"/>
      <c r="I73" s="531"/>
      <c r="J73" s="531"/>
      <c r="K73" s="531"/>
      <c r="L73" s="531"/>
      <c r="M73" s="531"/>
      <c r="N73" s="531"/>
      <c r="O73" s="531"/>
      <c r="P73" s="531"/>
      <c r="Q73" s="531"/>
      <c r="R73" s="531"/>
      <c r="S73" s="531"/>
      <c r="T73" s="531"/>
      <c r="U73" s="531"/>
      <c r="V73" s="531"/>
      <c r="W73" s="531"/>
      <c r="X73" s="531"/>
      <c r="Y73" s="531"/>
      <c r="Z73" s="531"/>
      <c r="AA73" s="531"/>
      <c r="AB73" s="531"/>
      <c r="AC73" s="531"/>
      <c r="AD73" s="531"/>
      <c r="AE73" s="531"/>
      <c r="AF73" s="531"/>
      <c r="AG73" s="531"/>
      <c r="AH73" s="531"/>
      <c r="AI73" s="531"/>
      <c r="AJ73" s="531"/>
      <c r="AK73" s="531"/>
      <c r="AL73" s="531"/>
      <c r="AM73" s="531"/>
      <c r="AN73" s="531"/>
      <c r="AO73" s="531"/>
      <c r="AP73" s="531"/>
      <c r="AQ73" s="531"/>
      <c r="AR73" s="531"/>
      <c r="AS73" s="531"/>
      <c r="AT73" s="531"/>
      <c r="AU73" s="531"/>
      <c r="AV73" s="531"/>
      <c r="AW73" s="531"/>
      <c r="AX73" s="531"/>
      <c r="AY73" s="531"/>
      <c r="AZ73" s="531"/>
      <c r="BA73" s="531"/>
      <c r="BB73" s="531"/>
      <c r="BC73" s="531"/>
      <c r="BD73" s="531"/>
      <c r="BE73" s="531"/>
      <c r="BF73" s="531"/>
      <c r="BG73" s="531"/>
      <c r="BH73" s="532"/>
      <c r="BI73" s="533"/>
    </row>
    <row r="74" spans="2:61" ht="19.899999999999999" customHeight="1" x14ac:dyDescent="0.15">
      <c r="B74" s="76"/>
      <c r="C74" s="530"/>
      <c r="D74" s="531"/>
      <c r="E74" s="531"/>
      <c r="F74" s="531"/>
      <c r="G74" s="531"/>
      <c r="H74" s="531"/>
      <c r="I74" s="531"/>
      <c r="J74" s="531"/>
      <c r="K74" s="531"/>
      <c r="L74" s="531"/>
      <c r="M74" s="531"/>
      <c r="N74" s="531"/>
      <c r="O74" s="531"/>
      <c r="P74" s="531"/>
      <c r="Q74" s="531"/>
      <c r="R74" s="531"/>
      <c r="S74" s="531"/>
      <c r="T74" s="531"/>
      <c r="U74" s="531"/>
      <c r="V74" s="531"/>
      <c r="W74" s="531"/>
      <c r="X74" s="531"/>
      <c r="Y74" s="531"/>
      <c r="Z74" s="531"/>
      <c r="AA74" s="531"/>
      <c r="AB74" s="531"/>
      <c r="AC74" s="531"/>
      <c r="AD74" s="531"/>
      <c r="AE74" s="531"/>
      <c r="AF74" s="531"/>
      <c r="AG74" s="531"/>
      <c r="AH74" s="531"/>
      <c r="AI74" s="531"/>
      <c r="AJ74" s="531"/>
      <c r="AK74" s="531"/>
      <c r="AL74" s="531"/>
      <c r="AM74" s="531"/>
      <c r="AN74" s="531"/>
      <c r="AO74" s="531"/>
      <c r="AP74" s="531"/>
      <c r="AQ74" s="531"/>
      <c r="AR74" s="531"/>
      <c r="AS74" s="531"/>
      <c r="AT74" s="531"/>
      <c r="AU74" s="531"/>
      <c r="AV74" s="531"/>
      <c r="AW74" s="531"/>
      <c r="AX74" s="531"/>
      <c r="AY74" s="531"/>
      <c r="AZ74" s="531"/>
      <c r="BA74" s="531"/>
      <c r="BB74" s="531"/>
      <c r="BC74" s="531"/>
      <c r="BD74" s="531"/>
      <c r="BE74" s="531"/>
      <c r="BF74" s="531"/>
      <c r="BG74" s="531"/>
      <c r="BH74" s="532"/>
      <c r="BI74" s="533"/>
    </row>
    <row r="75" spans="2:61" ht="19.899999999999999" customHeight="1" x14ac:dyDescent="0.15">
      <c r="B75" s="76"/>
      <c r="C75" s="530"/>
      <c r="D75" s="531"/>
      <c r="E75" s="531"/>
      <c r="F75" s="531"/>
      <c r="G75" s="531"/>
      <c r="H75" s="531"/>
      <c r="I75" s="531"/>
      <c r="J75" s="531"/>
      <c r="K75" s="531"/>
      <c r="L75" s="531"/>
      <c r="M75" s="531"/>
      <c r="N75" s="531"/>
      <c r="O75" s="531"/>
      <c r="P75" s="531"/>
      <c r="Q75" s="531"/>
      <c r="R75" s="531"/>
      <c r="S75" s="531"/>
      <c r="T75" s="531"/>
      <c r="U75" s="531"/>
      <c r="V75" s="531"/>
      <c r="W75" s="531"/>
      <c r="X75" s="531"/>
      <c r="Y75" s="531"/>
      <c r="Z75" s="531"/>
      <c r="AA75" s="531"/>
      <c r="AB75" s="531"/>
      <c r="AC75" s="531"/>
      <c r="AD75" s="531"/>
      <c r="AE75" s="531"/>
      <c r="AF75" s="531"/>
      <c r="AG75" s="531"/>
      <c r="AH75" s="531"/>
      <c r="AI75" s="531"/>
      <c r="AJ75" s="531"/>
      <c r="AK75" s="531"/>
      <c r="AL75" s="531"/>
      <c r="AM75" s="531"/>
      <c r="AN75" s="531"/>
      <c r="AO75" s="531"/>
      <c r="AP75" s="531"/>
      <c r="AQ75" s="531"/>
      <c r="AR75" s="531"/>
      <c r="AS75" s="531"/>
      <c r="AT75" s="531"/>
      <c r="AU75" s="531"/>
      <c r="AV75" s="531"/>
      <c r="AW75" s="531"/>
      <c r="AX75" s="531"/>
      <c r="AY75" s="531"/>
      <c r="AZ75" s="531"/>
      <c r="BA75" s="531"/>
      <c r="BB75" s="531"/>
      <c r="BC75" s="531"/>
      <c r="BD75" s="531"/>
      <c r="BE75" s="531"/>
      <c r="BF75" s="531"/>
      <c r="BG75" s="531"/>
      <c r="BH75" s="532"/>
      <c r="BI75" s="533"/>
    </row>
    <row r="76" spans="2:61" ht="19.899999999999999" customHeight="1" x14ac:dyDescent="0.15">
      <c r="B76" s="535" t="s">
        <v>972</v>
      </c>
      <c r="C76" s="530"/>
      <c r="D76" s="531"/>
      <c r="E76" s="531"/>
      <c r="F76" s="531"/>
      <c r="G76" s="531"/>
      <c r="H76" s="531"/>
      <c r="I76" s="531"/>
      <c r="J76" s="531"/>
      <c r="K76" s="531"/>
      <c r="L76" s="531"/>
      <c r="M76" s="531"/>
      <c r="N76" s="531"/>
      <c r="O76" s="531"/>
      <c r="P76" s="531"/>
      <c r="Q76" s="531"/>
      <c r="R76" s="531"/>
      <c r="S76" s="531"/>
      <c r="T76" s="531"/>
      <c r="U76" s="531"/>
      <c r="V76" s="531"/>
      <c r="W76" s="531"/>
      <c r="X76" s="531"/>
      <c r="Y76" s="531"/>
      <c r="Z76" s="531"/>
      <c r="AA76" s="531"/>
      <c r="AB76" s="531"/>
      <c r="AC76" s="531"/>
      <c r="AD76" s="531"/>
      <c r="AE76" s="531"/>
      <c r="AF76" s="531"/>
      <c r="AG76" s="531"/>
      <c r="AH76" s="531"/>
      <c r="AI76" s="531"/>
      <c r="AJ76" s="531"/>
      <c r="AK76" s="531"/>
      <c r="AL76" s="531"/>
      <c r="AM76" s="531"/>
      <c r="AN76" s="531"/>
      <c r="AO76" s="531"/>
      <c r="AP76" s="531"/>
      <c r="AQ76" s="531"/>
      <c r="AR76" s="531"/>
      <c r="AS76" s="531"/>
      <c r="AT76" s="531"/>
      <c r="AU76" s="531"/>
      <c r="AV76" s="531"/>
      <c r="AW76" s="531"/>
      <c r="AX76" s="531"/>
      <c r="AY76" s="531"/>
      <c r="AZ76" s="531"/>
      <c r="BA76" s="531"/>
      <c r="BB76" s="531"/>
      <c r="BC76" s="531"/>
      <c r="BD76" s="531"/>
      <c r="BE76" s="531"/>
      <c r="BF76" s="531"/>
      <c r="BG76" s="531"/>
      <c r="BH76" s="532"/>
      <c r="BI76" s="533"/>
    </row>
    <row r="77" spans="2:61" ht="19.899999999999999" customHeight="1" x14ac:dyDescent="0.15">
      <c r="B77" s="76"/>
      <c r="C77" s="530"/>
      <c r="D77" s="531"/>
      <c r="E77" s="531"/>
      <c r="F77" s="531"/>
      <c r="G77" s="531"/>
      <c r="H77" s="531"/>
      <c r="I77" s="531"/>
      <c r="J77" s="531"/>
      <c r="K77" s="531"/>
      <c r="L77" s="531"/>
      <c r="M77" s="531"/>
      <c r="N77" s="531"/>
      <c r="O77" s="531"/>
      <c r="P77" s="531"/>
      <c r="Q77" s="531"/>
      <c r="R77" s="531"/>
      <c r="S77" s="531"/>
      <c r="T77" s="531"/>
      <c r="U77" s="531"/>
      <c r="V77" s="531"/>
      <c r="W77" s="531"/>
      <c r="X77" s="531"/>
      <c r="Y77" s="531"/>
      <c r="Z77" s="531"/>
      <c r="AA77" s="531"/>
      <c r="AB77" s="531"/>
      <c r="AC77" s="531"/>
      <c r="AD77" s="531"/>
      <c r="AE77" s="531"/>
      <c r="AF77" s="531"/>
      <c r="AG77" s="531"/>
      <c r="AH77" s="531"/>
      <c r="AI77" s="531"/>
      <c r="AJ77" s="531"/>
      <c r="AK77" s="531"/>
      <c r="AL77" s="531"/>
      <c r="AM77" s="531"/>
      <c r="AN77" s="531"/>
      <c r="AO77" s="531"/>
      <c r="AP77" s="531"/>
      <c r="AQ77" s="531"/>
      <c r="AR77" s="531"/>
      <c r="AS77" s="531"/>
      <c r="AT77" s="531"/>
      <c r="AU77" s="531"/>
      <c r="AV77" s="531"/>
      <c r="AW77" s="531"/>
      <c r="AX77" s="531"/>
      <c r="AY77" s="531"/>
      <c r="AZ77" s="531"/>
      <c r="BA77" s="531"/>
      <c r="BB77" s="531"/>
      <c r="BC77" s="531"/>
      <c r="BD77" s="531"/>
      <c r="BE77" s="531"/>
      <c r="BF77" s="531"/>
      <c r="BG77" s="531"/>
      <c r="BH77" s="532"/>
      <c r="BI77" s="533"/>
    </row>
    <row r="78" spans="2:61" ht="19.899999999999999" customHeight="1" x14ac:dyDescent="0.15">
      <c r="B78" s="76"/>
      <c r="C78" s="530"/>
      <c r="D78" s="531"/>
      <c r="E78" s="531"/>
      <c r="F78" s="531"/>
      <c r="G78" s="531"/>
      <c r="H78" s="531"/>
      <c r="I78" s="531"/>
      <c r="J78" s="531"/>
      <c r="K78" s="531"/>
      <c r="L78" s="531"/>
      <c r="M78" s="531"/>
      <c r="N78" s="531"/>
      <c r="O78" s="531"/>
      <c r="P78" s="531"/>
      <c r="Q78" s="531"/>
      <c r="R78" s="531"/>
      <c r="S78" s="531"/>
      <c r="T78" s="531"/>
      <c r="U78" s="531"/>
      <c r="V78" s="531"/>
      <c r="W78" s="531"/>
      <c r="X78" s="531"/>
      <c r="Y78" s="531"/>
      <c r="Z78" s="531"/>
      <c r="AA78" s="531"/>
      <c r="AB78" s="531"/>
      <c r="AC78" s="531"/>
      <c r="AD78" s="531"/>
      <c r="AE78" s="531"/>
      <c r="AF78" s="531"/>
      <c r="AG78" s="531"/>
      <c r="AH78" s="531"/>
      <c r="AI78" s="531"/>
      <c r="AJ78" s="531"/>
      <c r="AK78" s="531"/>
      <c r="AL78" s="531"/>
      <c r="AM78" s="531"/>
      <c r="AN78" s="531"/>
      <c r="AO78" s="531"/>
      <c r="AP78" s="531"/>
      <c r="AQ78" s="531"/>
      <c r="AR78" s="531"/>
      <c r="AS78" s="531"/>
      <c r="AT78" s="531"/>
      <c r="AU78" s="531"/>
      <c r="AV78" s="531"/>
      <c r="AW78" s="531"/>
      <c r="AX78" s="531"/>
      <c r="AY78" s="531"/>
      <c r="AZ78" s="531"/>
      <c r="BA78" s="531"/>
      <c r="BB78" s="531"/>
      <c r="BC78" s="531"/>
      <c r="BD78" s="531"/>
      <c r="BE78" s="531"/>
      <c r="BF78" s="531"/>
      <c r="BG78" s="531"/>
      <c r="BH78" s="532"/>
      <c r="BI78" s="533"/>
    </row>
    <row r="79" spans="2:61" ht="19.899999999999999" customHeight="1" x14ac:dyDescent="0.15">
      <c r="B79" s="76"/>
      <c r="C79" s="530"/>
      <c r="D79" s="531"/>
      <c r="E79" s="531"/>
      <c r="F79" s="531"/>
      <c r="G79" s="531"/>
      <c r="H79" s="531"/>
      <c r="I79" s="531"/>
      <c r="J79" s="531"/>
      <c r="K79" s="531"/>
      <c r="L79" s="531"/>
      <c r="M79" s="531"/>
      <c r="N79" s="531"/>
      <c r="O79" s="531"/>
      <c r="P79" s="531"/>
      <c r="Q79" s="531"/>
      <c r="R79" s="531"/>
      <c r="S79" s="531"/>
      <c r="T79" s="531"/>
      <c r="U79" s="531"/>
      <c r="V79" s="531"/>
      <c r="W79" s="531"/>
      <c r="X79" s="531"/>
      <c r="Y79" s="531"/>
      <c r="Z79" s="531"/>
      <c r="AA79" s="531"/>
      <c r="AB79" s="531"/>
      <c r="AC79" s="531"/>
      <c r="AD79" s="531"/>
      <c r="AE79" s="531"/>
      <c r="AF79" s="531"/>
      <c r="AG79" s="531"/>
      <c r="AH79" s="531"/>
      <c r="AI79" s="531"/>
      <c r="AJ79" s="531"/>
      <c r="AK79" s="531"/>
      <c r="AL79" s="531"/>
      <c r="AM79" s="531"/>
      <c r="AN79" s="531"/>
      <c r="AO79" s="531"/>
      <c r="AP79" s="531"/>
      <c r="AQ79" s="531"/>
      <c r="AR79" s="531"/>
      <c r="AS79" s="531"/>
      <c r="AT79" s="531"/>
      <c r="AU79" s="531"/>
      <c r="AV79" s="531"/>
      <c r="AW79" s="531"/>
      <c r="AX79" s="531"/>
      <c r="AY79" s="531"/>
      <c r="AZ79" s="531"/>
      <c r="BA79" s="531"/>
      <c r="BB79" s="531"/>
      <c r="BC79" s="531"/>
      <c r="BD79" s="531"/>
      <c r="BE79" s="531"/>
      <c r="BF79" s="531"/>
      <c r="BG79" s="531"/>
      <c r="BH79" s="532"/>
      <c r="BI79" s="533"/>
    </row>
    <row r="80" spans="2:61" ht="19.899999999999999" customHeight="1" x14ac:dyDescent="0.15">
      <c r="B80" s="482" t="s">
        <v>59</v>
      </c>
      <c r="C80" s="536"/>
      <c r="D80" s="537"/>
      <c r="E80" s="537"/>
      <c r="F80" s="537"/>
      <c r="G80" s="537"/>
      <c r="H80" s="537"/>
      <c r="I80" s="537"/>
      <c r="J80" s="537"/>
      <c r="K80" s="537"/>
      <c r="L80" s="537"/>
      <c r="M80" s="537"/>
      <c r="N80" s="537"/>
      <c r="O80" s="537"/>
      <c r="P80" s="537"/>
      <c r="Q80" s="537"/>
      <c r="R80" s="537"/>
      <c r="S80" s="537"/>
      <c r="T80" s="537"/>
      <c r="U80" s="537"/>
      <c r="V80" s="537"/>
      <c r="W80" s="537"/>
      <c r="X80" s="537"/>
      <c r="Y80" s="537"/>
      <c r="Z80" s="537"/>
      <c r="AA80" s="537"/>
      <c r="AB80" s="537"/>
      <c r="AC80" s="537"/>
      <c r="AD80" s="537"/>
      <c r="AE80" s="537"/>
      <c r="AF80" s="537"/>
      <c r="AG80" s="537"/>
      <c r="AH80" s="537"/>
      <c r="AI80" s="537"/>
      <c r="AJ80" s="537"/>
      <c r="AK80" s="537"/>
      <c r="AL80" s="537"/>
      <c r="AM80" s="537"/>
      <c r="AN80" s="537"/>
      <c r="AO80" s="537"/>
      <c r="AP80" s="537"/>
      <c r="AQ80" s="537"/>
      <c r="AR80" s="537"/>
      <c r="AS80" s="537"/>
      <c r="AT80" s="537"/>
      <c r="AU80" s="537"/>
      <c r="AV80" s="537"/>
      <c r="AW80" s="537"/>
      <c r="AX80" s="537"/>
      <c r="AY80" s="537"/>
      <c r="AZ80" s="537"/>
      <c r="BA80" s="537"/>
      <c r="BB80" s="537"/>
      <c r="BC80" s="537"/>
      <c r="BD80" s="537"/>
      <c r="BE80" s="537"/>
      <c r="BF80" s="537"/>
      <c r="BG80" s="537"/>
      <c r="BH80" s="538"/>
      <c r="BI80" s="539"/>
    </row>
    <row r="81" spans="2:61" ht="14.25" customHeight="1" x14ac:dyDescent="0.15">
      <c r="B81" s="47" t="s">
        <v>973</v>
      </c>
      <c r="BI81" s="146" t="s">
        <v>101</v>
      </c>
    </row>
    <row r="82" spans="2:61" ht="14.25" customHeight="1" x14ac:dyDescent="0.15">
      <c r="B82" s="47" t="s">
        <v>974</v>
      </c>
    </row>
    <row r="83" spans="2:61" ht="14.25" customHeight="1" x14ac:dyDescent="0.15">
      <c r="B83" s="47" t="s">
        <v>975</v>
      </c>
    </row>
    <row r="84" spans="2:61" ht="14.25" customHeight="1" x14ac:dyDescent="0.15">
      <c r="B84" s="47" t="s">
        <v>976</v>
      </c>
    </row>
    <row r="85" spans="2:61" ht="14.25" customHeight="1" x14ac:dyDescent="0.15">
      <c r="B85" s="47" t="s">
        <v>977</v>
      </c>
    </row>
    <row r="86" spans="2:61" ht="14.25" customHeight="1" x14ac:dyDescent="0.15">
      <c r="B86" s="47" t="s">
        <v>978</v>
      </c>
    </row>
    <row r="87" spans="2:61" ht="14.25" customHeight="1" x14ac:dyDescent="0.15">
      <c r="B87" s="47"/>
    </row>
    <row r="88" spans="2:61" ht="14.25" customHeight="1" x14ac:dyDescent="0.15"/>
    <row r="89" spans="2:61" ht="14.25" customHeight="1" x14ac:dyDescent="0.15"/>
    <row r="90" spans="2:61" ht="14.25" customHeight="1" x14ac:dyDescent="0.15"/>
    <row r="91" spans="2:61" ht="13.5" customHeight="1" x14ac:dyDescent="0.15"/>
    <row r="92" spans="2:61" ht="13.5" customHeight="1" x14ac:dyDescent="0.15"/>
  </sheetData>
  <mergeCells count="2">
    <mergeCell ref="B6:B7"/>
    <mergeCell ref="BI6:BI7"/>
  </mergeCells>
  <phoneticPr fontId="5"/>
  <printOptions horizontalCentered="1"/>
  <pageMargins left="0.59055118110236227" right="0.59055118110236227" top="0.59055118110236227" bottom="0.59055118110236227" header="0.23622047244094491" footer="0.19685039370078741"/>
  <pageSetup paperSize="8" scale="36" firstPageNumber="4294963191" fitToWidth="0" fitToHeight="0"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6D902-5281-43A2-A26B-DE6516183172}">
  <sheetPr>
    <tabColor theme="4" tint="0.79998168889431442"/>
  </sheetPr>
  <dimension ref="B1:BI92"/>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34" customWidth="1"/>
    <col min="2" max="2" width="32.7109375" style="434" customWidth="1"/>
    <col min="3" max="60" width="8.7109375" style="434" customWidth="1"/>
    <col min="61" max="61" width="21.42578125" style="434" customWidth="1"/>
    <col min="62" max="70" width="6.42578125" style="434" customWidth="1"/>
    <col min="71" max="16384" width="9.140625" style="434"/>
  </cols>
  <sheetData>
    <row r="1" spans="2:61" s="6" customFormat="1" ht="18.75" customHeight="1" x14ac:dyDescent="0.15">
      <c r="B1" s="516" t="s">
        <v>1440</v>
      </c>
      <c r="BI1" s="141"/>
    </row>
    <row r="2" spans="2:61" ht="16.5" customHeight="1" x14ac:dyDescent="0.15">
      <c r="B2" s="24" t="s">
        <v>1441</v>
      </c>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4"/>
    </row>
    <row r="3" spans="2:61" ht="13.5" customHeight="1" x14ac:dyDescent="0.15">
      <c r="B3" s="22"/>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4"/>
    </row>
    <row r="4" spans="2:61" ht="13.5" customHeight="1" x14ac:dyDescent="0.15">
      <c r="BI4" s="440" t="s">
        <v>205</v>
      </c>
    </row>
    <row r="5" spans="2:61" ht="14.25" customHeight="1" x14ac:dyDescent="0.15">
      <c r="B5" s="47"/>
      <c r="AD5" s="47"/>
      <c r="AE5" s="47"/>
      <c r="AF5" s="47"/>
      <c r="AG5" s="47"/>
      <c r="AH5" s="47"/>
      <c r="AI5" s="47"/>
      <c r="AJ5" s="47"/>
      <c r="AK5" s="47"/>
      <c r="AL5" s="47"/>
      <c r="AM5" s="47"/>
      <c r="AN5" s="47"/>
      <c r="AO5" s="47"/>
      <c r="AP5" s="47"/>
      <c r="AQ5" s="47"/>
      <c r="AR5" s="47"/>
      <c r="AS5" s="47"/>
      <c r="AT5" s="47"/>
      <c r="AU5" s="47"/>
      <c r="AV5" s="47"/>
      <c r="AW5" s="47"/>
      <c r="AX5" s="47"/>
      <c r="AY5" s="47"/>
      <c r="AZ5" s="47"/>
      <c r="BA5" s="47"/>
      <c r="BB5" s="47"/>
      <c r="BC5" s="47"/>
      <c r="BD5" s="47"/>
      <c r="BE5" s="47"/>
      <c r="BF5" s="47"/>
      <c r="BG5" s="47"/>
      <c r="BH5" s="47"/>
      <c r="BI5" s="485"/>
    </row>
    <row r="6" spans="2:61" ht="14.25" customHeight="1" x14ac:dyDescent="0.15">
      <c r="B6" s="610" t="s">
        <v>839</v>
      </c>
      <c r="C6" s="519" t="s">
        <v>840</v>
      </c>
      <c r="D6" s="520" t="s">
        <v>841</v>
      </c>
      <c r="E6" s="520" t="s">
        <v>842</v>
      </c>
      <c r="F6" s="520" t="s">
        <v>843</v>
      </c>
      <c r="G6" s="520" t="s">
        <v>844</v>
      </c>
      <c r="H6" s="520" t="s">
        <v>845</v>
      </c>
      <c r="I6" s="520" t="s">
        <v>846</v>
      </c>
      <c r="J6" s="520" t="s">
        <v>847</v>
      </c>
      <c r="K6" s="520" t="s">
        <v>848</v>
      </c>
      <c r="L6" s="520" t="s">
        <v>849</v>
      </c>
      <c r="M6" s="520" t="s">
        <v>850</v>
      </c>
      <c r="N6" s="520" t="s">
        <v>851</v>
      </c>
      <c r="O6" s="520" t="s">
        <v>852</v>
      </c>
      <c r="P6" s="520" t="s">
        <v>853</v>
      </c>
      <c r="Q6" s="520" t="s">
        <v>854</v>
      </c>
      <c r="R6" s="520" t="s">
        <v>855</v>
      </c>
      <c r="S6" s="520" t="s">
        <v>856</v>
      </c>
      <c r="T6" s="520" t="s">
        <v>857</v>
      </c>
      <c r="U6" s="520" t="s">
        <v>858</v>
      </c>
      <c r="V6" s="520" t="s">
        <v>859</v>
      </c>
      <c r="W6" s="520" t="s">
        <v>860</v>
      </c>
      <c r="X6" s="520" t="s">
        <v>861</v>
      </c>
      <c r="Y6" s="520" t="s">
        <v>862</v>
      </c>
      <c r="Z6" s="520" t="s">
        <v>863</v>
      </c>
      <c r="AA6" s="520" t="s">
        <v>864</v>
      </c>
      <c r="AB6" s="520" t="s">
        <v>865</v>
      </c>
      <c r="AC6" s="520" t="s">
        <v>866</v>
      </c>
      <c r="AD6" s="520" t="s">
        <v>867</v>
      </c>
      <c r="AE6" s="520" t="s">
        <v>868</v>
      </c>
      <c r="AF6" s="520" t="s">
        <v>869</v>
      </c>
      <c r="AG6" s="520" t="s">
        <v>870</v>
      </c>
      <c r="AH6" s="520" t="s">
        <v>871</v>
      </c>
      <c r="AI6" s="520" t="s">
        <v>872</v>
      </c>
      <c r="AJ6" s="520" t="s">
        <v>873</v>
      </c>
      <c r="AK6" s="520" t="s">
        <v>874</v>
      </c>
      <c r="AL6" s="520" t="s">
        <v>875</v>
      </c>
      <c r="AM6" s="520" t="s">
        <v>876</v>
      </c>
      <c r="AN6" s="520" t="s">
        <v>877</v>
      </c>
      <c r="AO6" s="520" t="s">
        <v>878</v>
      </c>
      <c r="AP6" s="520" t="s">
        <v>879</v>
      </c>
      <c r="AQ6" s="520" t="s">
        <v>880</v>
      </c>
      <c r="AR6" s="520" t="s">
        <v>881</v>
      </c>
      <c r="AS6" s="520" t="s">
        <v>882</v>
      </c>
      <c r="AT6" s="520" t="s">
        <v>883</v>
      </c>
      <c r="AU6" s="520" t="s">
        <v>884</v>
      </c>
      <c r="AV6" s="520" t="s">
        <v>885</v>
      </c>
      <c r="AW6" s="520" t="s">
        <v>886</v>
      </c>
      <c r="AX6" s="520" t="s">
        <v>887</v>
      </c>
      <c r="AY6" s="520" t="s">
        <v>888</v>
      </c>
      <c r="AZ6" s="520" t="s">
        <v>889</v>
      </c>
      <c r="BA6" s="520" t="s">
        <v>890</v>
      </c>
      <c r="BB6" s="520" t="s">
        <v>891</v>
      </c>
      <c r="BC6" s="520" t="s">
        <v>892</v>
      </c>
      <c r="BD6" s="520" t="s">
        <v>893</v>
      </c>
      <c r="BE6" s="520" t="s">
        <v>894</v>
      </c>
      <c r="BF6" s="520" t="s">
        <v>895</v>
      </c>
      <c r="BG6" s="520" t="s">
        <v>896</v>
      </c>
      <c r="BH6" s="521" t="s">
        <v>897</v>
      </c>
      <c r="BI6" s="602" t="s">
        <v>3</v>
      </c>
    </row>
    <row r="7" spans="2:61" ht="18" customHeight="1" thickBot="1" x14ac:dyDescent="0.2">
      <c r="B7" s="611"/>
      <c r="C7" s="522" t="s">
        <v>898</v>
      </c>
      <c r="D7" s="523" t="s">
        <v>899</v>
      </c>
      <c r="E7" s="523" t="s">
        <v>900</v>
      </c>
      <c r="F7" s="523" t="s">
        <v>901</v>
      </c>
      <c r="G7" s="523" t="s">
        <v>902</v>
      </c>
      <c r="H7" s="523" t="s">
        <v>903</v>
      </c>
      <c r="I7" s="523" t="s">
        <v>904</v>
      </c>
      <c r="J7" s="523" t="s">
        <v>905</v>
      </c>
      <c r="K7" s="523" t="s">
        <v>906</v>
      </c>
      <c r="L7" s="523" t="s">
        <v>907</v>
      </c>
      <c r="M7" s="523" t="s">
        <v>908</v>
      </c>
      <c r="N7" s="523" t="s">
        <v>909</v>
      </c>
      <c r="O7" s="523" t="s">
        <v>910</v>
      </c>
      <c r="P7" s="523" t="s">
        <v>911</v>
      </c>
      <c r="Q7" s="523" t="s">
        <v>912</v>
      </c>
      <c r="R7" s="523" t="s">
        <v>913</v>
      </c>
      <c r="S7" s="523" t="s">
        <v>914</v>
      </c>
      <c r="T7" s="523" t="s">
        <v>915</v>
      </c>
      <c r="U7" s="523" t="s">
        <v>916</v>
      </c>
      <c r="V7" s="523" t="s">
        <v>917</v>
      </c>
      <c r="W7" s="523" t="s">
        <v>918</v>
      </c>
      <c r="X7" s="523" t="s">
        <v>919</v>
      </c>
      <c r="Y7" s="523" t="s">
        <v>920</v>
      </c>
      <c r="Z7" s="523" t="s">
        <v>921</v>
      </c>
      <c r="AA7" s="523" t="s">
        <v>922</v>
      </c>
      <c r="AB7" s="523" t="s">
        <v>923</v>
      </c>
      <c r="AC7" s="523" t="s">
        <v>924</v>
      </c>
      <c r="AD7" s="523" t="s">
        <v>925</v>
      </c>
      <c r="AE7" s="523" t="s">
        <v>926</v>
      </c>
      <c r="AF7" s="523" t="s">
        <v>927</v>
      </c>
      <c r="AG7" s="523" t="s">
        <v>928</v>
      </c>
      <c r="AH7" s="523" t="s">
        <v>929</v>
      </c>
      <c r="AI7" s="523" t="s">
        <v>930</v>
      </c>
      <c r="AJ7" s="523" t="s">
        <v>931</v>
      </c>
      <c r="AK7" s="523" t="s">
        <v>932</v>
      </c>
      <c r="AL7" s="523" t="s">
        <v>933</v>
      </c>
      <c r="AM7" s="523" t="s">
        <v>934</v>
      </c>
      <c r="AN7" s="523" t="s">
        <v>935</v>
      </c>
      <c r="AO7" s="523" t="s">
        <v>936</v>
      </c>
      <c r="AP7" s="523" t="s">
        <v>937</v>
      </c>
      <c r="AQ7" s="523" t="s">
        <v>938</v>
      </c>
      <c r="AR7" s="523" t="s">
        <v>939</v>
      </c>
      <c r="AS7" s="523" t="s">
        <v>940</v>
      </c>
      <c r="AT7" s="523" t="s">
        <v>941</v>
      </c>
      <c r="AU7" s="523" t="s">
        <v>942</v>
      </c>
      <c r="AV7" s="523" t="s">
        <v>943</v>
      </c>
      <c r="AW7" s="523" t="s">
        <v>944</v>
      </c>
      <c r="AX7" s="523" t="s">
        <v>945</v>
      </c>
      <c r="AY7" s="523" t="s">
        <v>946</v>
      </c>
      <c r="AZ7" s="523" t="s">
        <v>947</v>
      </c>
      <c r="BA7" s="523" t="s">
        <v>948</v>
      </c>
      <c r="BB7" s="523" t="s">
        <v>949</v>
      </c>
      <c r="BC7" s="523" t="s">
        <v>950</v>
      </c>
      <c r="BD7" s="523" t="s">
        <v>951</v>
      </c>
      <c r="BE7" s="523" t="s">
        <v>952</v>
      </c>
      <c r="BF7" s="523" t="s">
        <v>953</v>
      </c>
      <c r="BG7" s="523" t="s">
        <v>954</v>
      </c>
      <c r="BH7" s="524" t="s">
        <v>955</v>
      </c>
      <c r="BI7" s="603"/>
    </row>
    <row r="8" spans="2:61" ht="19.899999999999999" customHeight="1" thickTop="1" x14ac:dyDescent="0.15">
      <c r="B8" s="525" t="s">
        <v>956</v>
      </c>
      <c r="C8" s="526"/>
      <c r="D8" s="527"/>
      <c r="E8" s="527"/>
      <c r="F8" s="527"/>
      <c r="G8" s="527"/>
      <c r="H8" s="527"/>
      <c r="I8" s="527"/>
      <c r="J8" s="527"/>
      <c r="K8" s="527"/>
      <c r="L8" s="527"/>
      <c r="M8" s="527"/>
      <c r="N8" s="527"/>
      <c r="O8" s="527"/>
      <c r="P8" s="527"/>
      <c r="Q8" s="527"/>
      <c r="R8" s="527"/>
      <c r="S8" s="527"/>
      <c r="T8" s="527"/>
      <c r="U8" s="527"/>
      <c r="V8" s="527"/>
      <c r="W8" s="527"/>
      <c r="X8" s="527"/>
      <c r="Y8" s="527"/>
      <c r="Z8" s="527"/>
      <c r="AA8" s="527"/>
      <c r="AB8" s="527"/>
      <c r="AC8" s="527"/>
      <c r="AD8" s="527"/>
      <c r="AE8" s="527"/>
      <c r="AF8" s="527"/>
      <c r="AG8" s="527"/>
      <c r="AH8" s="527"/>
      <c r="AI8" s="527"/>
      <c r="AJ8" s="527"/>
      <c r="AK8" s="527"/>
      <c r="AL8" s="527"/>
      <c r="AM8" s="527"/>
      <c r="AN8" s="527"/>
      <c r="AO8" s="527"/>
      <c r="AP8" s="527"/>
      <c r="AQ8" s="527"/>
      <c r="AR8" s="527"/>
      <c r="AS8" s="527"/>
      <c r="AT8" s="527"/>
      <c r="AU8" s="527"/>
      <c r="AV8" s="527"/>
      <c r="AW8" s="527"/>
      <c r="AX8" s="527"/>
      <c r="AY8" s="527"/>
      <c r="AZ8" s="527"/>
      <c r="BA8" s="527"/>
      <c r="BB8" s="527"/>
      <c r="BC8" s="527"/>
      <c r="BD8" s="527"/>
      <c r="BE8" s="527"/>
      <c r="BF8" s="527"/>
      <c r="BG8" s="527"/>
      <c r="BH8" s="528"/>
      <c r="BI8" s="529"/>
    </row>
    <row r="9" spans="2:61" ht="19.899999999999999" customHeight="1" x14ac:dyDescent="0.15">
      <c r="B9" s="76"/>
      <c r="C9" s="530"/>
      <c r="D9" s="531"/>
      <c r="E9" s="531"/>
      <c r="F9" s="531"/>
      <c r="G9" s="531"/>
      <c r="H9" s="531"/>
      <c r="I9" s="531"/>
      <c r="J9" s="531"/>
      <c r="K9" s="531"/>
      <c r="L9" s="531"/>
      <c r="M9" s="531"/>
      <c r="N9" s="531"/>
      <c r="O9" s="531"/>
      <c r="P9" s="531"/>
      <c r="Q9" s="531"/>
      <c r="R9" s="531"/>
      <c r="S9" s="531"/>
      <c r="T9" s="531"/>
      <c r="U9" s="531"/>
      <c r="V9" s="531"/>
      <c r="W9" s="531"/>
      <c r="X9" s="531"/>
      <c r="Y9" s="531"/>
      <c r="Z9" s="531"/>
      <c r="AA9" s="531"/>
      <c r="AB9" s="531"/>
      <c r="AC9" s="531"/>
      <c r="AD9" s="531"/>
      <c r="AE9" s="531"/>
      <c r="AF9" s="531"/>
      <c r="AG9" s="531"/>
      <c r="AH9" s="531"/>
      <c r="AI9" s="531"/>
      <c r="AJ9" s="531"/>
      <c r="AK9" s="531"/>
      <c r="AL9" s="531"/>
      <c r="AM9" s="531"/>
      <c r="AN9" s="531"/>
      <c r="AO9" s="531"/>
      <c r="AP9" s="531"/>
      <c r="AQ9" s="531"/>
      <c r="AR9" s="531"/>
      <c r="AS9" s="531"/>
      <c r="AT9" s="531"/>
      <c r="AU9" s="531"/>
      <c r="AV9" s="531"/>
      <c r="AW9" s="531"/>
      <c r="AX9" s="531"/>
      <c r="AY9" s="531"/>
      <c r="AZ9" s="531"/>
      <c r="BA9" s="531"/>
      <c r="BB9" s="531"/>
      <c r="BC9" s="531"/>
      <c r="BD9" s="531"/>
      <c r="BE9" s="531"/>
      <c r="BF9" s="531"/>
      <c r="BG9" s="531"/>
      <c r="BH9" s="532"/>
      <c r="BI9" s="533"/>
    </row>
    <row r="10" spans="2:61" ht="19.899999999999999" customHeight="1" x14ac:dyDescent="0.15">
      <c r="B10" s="76"/>
      <c r="C10" s="530"/>
      <c r="D10" s="531"/>
      <c r="E10" s="531"/>
      <c r="F10" s="531"/>
      <c r="G10" s="531"/>
      <c r="H10" s="531"/>
      <c r="I10" s="531"/>
      <c r="J10" s="531"/>
      <c r="K10" s="531"/>
      <c r="L10" s="531"/>
      <c r="M10" s="531"/>
      <c r="N10" s="531"/>
      <c r="O10" s="531"/>
      <c r="P10" s="531"/>
      <c r="Q10" s="531"/>
      <c r="R10" s="531"/>
      <c r="S10" s="531"/>
      <c r="T10" s="531"/>
      <c r="U10" s="531"/>
      <c r="V10" s="531"/>
      <c r="W10" s="531"/>
      <c r="X10" s="531"/>
      <c r="Y10" s="531"/>
      <c r="Z10" s="531"/>
      <c r="AA10" s="531"/>
      <c r="AB10" s="531"/>
      <c r="AC10" s="531"/>
      <c r="AD10" s="531"/>
      <c r="AE10" s="531"/>
      <c r="AF10" s="531"/>
      <c r="AG10" s="531"/>
      <c r="AH10" s="531"/>
      <c r="AI10" s="531"/>
      <c r="AJ10" s="531"/>
      <c r="AK10" s="531"/>
      <c r="AL10" s="531"/>
      <c r="AM10" s="531"/>
      <c r="AN10" s="531"/>
      <c r="AO10" s="531"/>
      <c r="AP10" s="531"/>
      <c r="AQ10" s="531"/>
      <c r="AR10" s="531"/>
      <c r="AS10" s="531"/>
      <c r="AT10" s="531"/>
      <c r="AU10" s="531"/>
      <c r="AV10" s="531"/>
      <c r="AW10" s="531"/>
      <c r="AX10" s="531"/>
      <c r="AY10" s="531"/>
      <c r="AZ10" s="531"/>
      <c r="BA10" s="531"/>
      <c r="BB10" s="531"/>
      <c r="BC10" s="531"/>
      <c r="BD10" s="531"/>
      <c r="BE10" s="531"/>
      <c r="BF10" s="531"/>
      <c r="BG10" s="531"/>
      <c r="BH10" s="532"/>
      <c r="BI10" s="533"/>
    </row>
    <row r="11" spans="2:61" ht="19.899999999999999" customHeight="1" x14ac:dyDescent="0.15">
      <c r="B11" s="76"/>
      <c r="C11" s="530"/>
      <c r="D11" s="531"/>
      <c r="E11" s="531"/>
      <c r="F11" s="531"/>
      <c r="G11" s="531"/>
      <c r="H11" s="531"/>
      <c r="I11" s="531"/>
      <c r="J11" s="531"/>
      <c r="K11" s="531"/>
      <c r="L11" s="531"/>
      <c r="M11" s="531"/>
      <c r="N11" s="531"/>
      <c r="O11" s="531"/>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s="531"/>
      <c r="AX11" s="531"/>
      <c r="AY11" s="531"/>
      <c r="AZ11" s="531"/>
      <c r="BA11" s="531"/>
      <c r="BB11" s="531"/>
      <c r="BC11" s="531"/>
      <c r="BD11" s="531"/>
      <c r="BE11" s="531"/>
      <c r="BF11" s="531"/>
      <c r="BG11" s="531"/>
      <c r="BH11" s="532"/>
      <c r="BI11" s="533"/>
    </row>
    <row r="12" spans="2:61" ht="19.899999999999999" customHeight="1" x14ac:dyDescent="0.15">
      <c r="B12" s="534" t="s">
        <v>957</v>
      </c>
      <c r="C12" s="530"/>
      <c r="D12" s="531"/>
      <c r="E12" s="531"/>
      <c r="F12" s="531"/>
      <c r="G12" s="531"/>
      <c r="H12" s="531"/>
      <c r="I12" s="531"/>
      <c r="J12" s="531"/>
      <c r="K12" s="531"/>
      <c r="L12" s="531"/>
      <c r="M12" s="531"/>
      <c r="N12" s="531"/>
      <c r="O12" s="531"/>
      <c r="P12" s="531"/>
      <c r="Q12" s="531"/>
      <c r="R12" s="531"/>
      <c r="S12" s="531"/>
      <c r="T12" s="531"/>
      <c r="U12" s="531"/>
      <c r="V12" s="531"/>
      <c r="W12" s="531"/>
      <c r="X12" s="531"/>
      <c r="Y12" s="531"/>
      <c r="Z12" s="531"/>
      <c r="AA12" s="531"/>
      <c r="AB12" s="531"/>
      <c r="AC12" s="531"/>
      <c r="AD12" s="531"/>
      <c r="AE12" s="531"/>
      <c r="AF12" s="531"/>
      <c r="AG12" s="531"/>
      <c r="AH12" s="531"/>
      <c r="AI12" s="531"/>
      <c r="AJ12" s="531"/>
      <c r="AK12" s="531"/>
      <c r="AL12" s="531"/>
      <c r="AM12" s="531"/>
      <c r="AN12" s="531"/>
      <c r="AO12" s="531"/>
      <c r="AP12" s="531"/>
      <c r="AQ12" s="531"/>
      <c r="AR12" s="531"/>
      <c r="AS12" s="531"/>
      <c r="AT12" s="531"/>
      <c r="AU12" s="531"/>
      <c r="AV12" s="531"/>
      <c r="AW12" s="531"/>
      <c r="AX12" s="531"/>
      <c r="AY12" s="531"/>
      <c r="AZ12" s="531"/>
      <c r="BA12" s="531"/>
      <c r="BB12" s="531"/>
      <c r="BC12" s="531"/>
      <c r="BD12" s="531"/>
      <c r="BE12" s="531"/>
      <c r="BF12" s="531"/>
      <c r="BG12" s="531"/>
      <c r="BH12" s="532"/>
      <c r="BI12" s="533"/>
    </row>
    <row r="13" spans="2:61" ht="19.899999999999999" customHeight="1" x14ac:dyDescent="0.15">
      <c r="B13" s="76"/>
      <c r="C13" s="530"/>
      <c r="D13" s="531"/>
      <c r="E13" s="531"/>
      <c r="F13" s="531"/>
      <c r="G13" s="531"/>
      <c r="H13" s="531"/>
      <c r="I13" s="531"/>
      <c r="J13" s="531"/>
      <c r="K13" s="531"/>
      <c r="L13" s="531"/>
      <c r="M13" s="531"/>
      <c r="N13" s="531"/>
      <c r="O13" s="531"/>
      <c r="P13" s="531"/>
      <c r="Q13" s="531"/>
      <c r="R13" s="531"/>
      <c r="S13" s="531"/>
      <c r="T13" s="531"/>
      <c r="U13" s="531"/>
      <c r="V13" s="531"/>
      <c r="W13" s="531"/>
      <c r="X13" s="531"/>
      <c r="Y13" s="531"/>
      <c r="Z13" s="531"/>
      <c r="AA13" s="531"/>
      <c r="AB13" s="531"/>
      <c r="AC13" s="531"/>
      <c r="AD13" s="531"/>
      <c r="AE13" s="531"/>
      <c r="AF13" s="531"/>
      <c r="AG13" s="531"/>
      <c r="AH13" s="531"/>
      <c r="AI13" s="531"/>
      <c r="AJ13" s="531"/>
      <c r="AK13" s="531"/>
      <c r="AL13" s="531"/>
      <c r="AM13" s="531"/>
      <c r="AN13" s="531"/>
      <c r="AO13" s="531"/>
      <c r="AP13" s="531"/>
      <c r="AQ13" s="531"/>
      <c r="AR13" s="531"/>
      <c r="AS13" s="531"/>
      <c r="AT13" s="531"/>
      <c r="AU13" s="531"/>
      <c r="AV13" s="531"/>
      <c r="AW13" s="531"/>
      <c r="AX13" s="531"/>
      <c r="AY13" s="531"/>
      <c r="AZ13" s="531"/>
      <c r="BA13" s="531"/>
      <c r="BB13" s="531"/>
      <c r="BC13" s="531"/>
      <c r="BD13" s="531"/>
      <c r="BE13" s="531"/>
      <c r="BF13" s="531"/>
      <c r="BG13" s="531"/>
      <c r="BH13" s="532"/>
      <c r="BI13" s="533"/>
    </row>
    <row r="14" spans="2:61" ht="19.899999999999999" customHeight="1" x14ac:dyDescent="0.15">
      <c r="B14" s="76"/>
      <c r="C14" s="530"/>
      <c r="D14" s="531"/>
      <c r="E14" s="531"/>
      <c r="F14" s="531"/>
      <c r="G14" s="531"/>
      <c r="H14" s="531"/>
      <c r="I14" s="531"/>
      <c r="J14" s="531"/>
      <c r="K14" s="531"/>
      <c r="L14" s="531"/>
      <c r="M14" s="531"/>
      <c r="N14" s="531"/>
      <c r="O14" s="531"/>
      <c r="P14" s="531"/>
      <c r="Q14" s="531"/>
      <c r="R14" s="531"/>
      <c r="S14" s="531"/>
      <c r="T14" s="531"/>
      <c r="U14" s="531"/>
      <c r="V14" s="531"/>
      <c r="W14" s="531"/>
      <c r="X14" s="531"/>
      <c r="Y14" s="531"/>
      <c r="Z14" s="531"/>
      <c r="AA14" s="531"/>
      <c r="AB14" s="531"/>
      <c r="AC14" s="531"/>
      <c r="AD14" s="531"/>
      <c r="AE14" s="531"/>
      <c r="AF14" s="531"/>
      <c r="AG14" s="531"/>
      <c r="AH14" s="531"/>
      <c r="AI14" s="531"/>
      <c r="AJ14" s="531"/>
      <c r="AK14" s="531"/>
      <c r="AL14" s="531"/>
      <c r="AM14" s="531"/>
      <c r="AN14" s="531"/>
      <c r="AO14" s="531"/>
      <c r="AP14" s="531"/>
      <c r="AQ14" s="531"/>
      <c r="AR14" s="531"/>
      <c r="AS14" s="531"/>
      <c r="AT14" s="531"/>
      <c r="AU14" s="531"/>
      <c r="AV14" s="531"/>
      <c r="AW14" s="531"/>
      <c r="AX14" s="531"/>
      <c r="AY14" s="531"/>
      <c r="AZ14" s="531"/>
      <c r="BA14" s="531"/>
      <c r="BB14" s="531"/>
      <c r="BC14" s="531"/>
      <c r="BD14" s="531"/>
      <c r="BE14" s="531"/>
      <c r="BF14" s="531"/>
      <c r="BG14" s="531"/>
      <c r="BH14" s="532"/>
      <c r="BI14" s="533"/>
    </row>
    <row r="15" spans="2:61" ht="19.899999999999999" customHeight="1" x14ac:dyDescent="0.15">
      <c r="B15" s="76"/>
      <c r="C15" s="530"/>
      <c r="D15" s="531"/>
      <c r="E15" s="531"/>
      <c r="F15" s="531"/>
      <c r="G15" s="531"/>
      <c r="H15" s="531"/>
      <c r="I15" s="531"/>
      <c r="J15" s="531"/>
      <c r="K15" s="531"/>
      <c r="L15" s="531"/>
      <c r="M15" s="531"/>
      <c r="N15" s="531"/>
      <c r="O15" s="531"/>
      <c r="P15" s="531"/>
      <c r="Q15" s="531"/>
      <c r="R15" s="531"/>
      <c r="S15" s="531"/>
      <c r="T15" s="531"/>
      <c r="U15" s="531"/>
      <c r="V15" s="531"/>
      <c r="W15" s="531"/>
      <c r="X15" s="531"/>
      <c r="Y15" s="531"/>
      <c r="Z15" s="531"/>
      <c r="AA15" s="531"/>
      <c r="AB15" s="531"/>
      <c r="AC15" s="531"/>
      <c r="AD15" s="531"/>
      <c r="AE15" s="531"/>
      <c r="AF15" s="531"/>
      <c r="AG15" s="531"/>
      <c r="AH15" s="531"/>
      <c r="AI15" s="531"/>
      <c r="AJ15" s="531"/>
      <c r="AK15" s="531"/>
      <c r="AL15" s="531"/>
      <c r="AM15" s="531"/>
      <c r="AN15" s="531"/>
      <c r="AO15" s="531"/>
      <c r="AP15" s="531"/>
      <c r="AQ15" s="531"/>
      <c r="AR15" s="531"/>
      <c r="AS15" s="531"/>
      <c r="AT15" s="531"/>
      <c r="AU15" s="531"/>
      <c r="AV15" s="531"/>
      <c r="AW15" s="531"/>
      <c r="AX15" s="531"/>
      <c r="AY15" s="531"/>
      <c r="AZ15" s="531"/>
      <c r="BA15" s="531"/>
      <c r="BB15" s="531"/>
      <c r="BC15" s="531"/>
      <c r="BD15" s="531"/>
      <c r="BE15" s="531"/>
      <c r="BF15" s="531"/>
      <c r="BG15" s="531"/>
      <c r="BH15" s="532"/>
      <c r="BI15" s="533"/>
    </row>
    <row r="16" spans="2:61" ht="19.899999999999999" customHeight="1" x14ac:dyDescent="0.15">
      <c r="B16" s="534" t="s">
        <v>958</v>
      </c>
      <c r="C16" s="530"/>
      <c r="D16" s="531"/>
      <c r="E16" s="531"/>
      <c r="F16" s="531"/>
      <c r="G16" s="531"/>
      <c r="H16" s="531"/>
      <c r="I16" s="531"/>
      <c r="J16" s="531"/>
      <c r="K16" s="531"/>
      <c r="L16" s="531"/>
      <c r="M16" s="531"/>
      <c r="N16" s="531"/>
      <c r="O16" s="531"/>
      <c r="P16" s="531"/>
      <c r="Q16" s="531"/>
      <c r="R16" s="531"/>
      <c r="S16" s="531"/>
      <c r="T16" s="531"/>
      <c r="U16" s="531"/>
      <c r="V16" s="531"/>
      <c r="W16" s="531"/>
      <c r="X16" s="531"/>
      <c r="Y16" s="531"/>
      <c r="Z16" s="531"/>
      <c r="AA16" s="531"/>
      <c r="AB16" s="531"/>
      <c r="AC16" s="531"/>
      <c r="AD16" s="531"/>
      <c r="AE16" s="531"/>
      <c r="AF16" s="531"/>
      <c r="AG16" s="531"/>
      <c r="AH16" s="531"/>
      <c r="AI16" s="531"/>
      <c r="AJ16" s="531"/>
      <c r="AK16" s="531"/>
      <c r="AL16" s="531"/>
      <c r="AM16" s="531"/>
      <c r="AN16" s="531"/>
      <c r="AO16" s="531"/>
      <c r="AP16" s="531"/>
      <c r="AQ16" s="531"/>
      <c r="AR16" s="531"/>
      <c r="AS16" s="531"/>
      <c r="AT16" s="531"/>
      <c r="AU16" s="531"/>
      <c r="AV16" s="531"/>
      <c r="AW16" s="531"/>
      <c r="AX16" s="531"/>
      <c r="AY16" s="531"/>
      <c r="AZ16" s="531"/>
      <c r="BA16" s="531"/>
      <c r="BB16" s="531"/>
      <c r="BC16" s="531"/>
      <c r="BD16" s="531"/>
      <c r="BE16" s="531"/>
      <c r="BF16" s="531"/>
      <c r="BG16" s="531"/>
      <c r="BH16" s="532"/>
      <c r="BI16" s="533"/>
    </row>
    <row r="17" spans="2:61" ht="19.899999999999999" customHeight="1" x14ac:dyDescent="0.15">
      <c r="B17" s="76"/>
      <c r="C17" s="530"/>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531"/>
      <c r="BA17" s="531"/>
      <c r="BB17" s="531"/>
      <c r="BC17" s="531"/>
      <c r="BD17" s="531"/>
      <c r="BE17" s="531"/>
      <c r="BF17" s="531"/>
      <c r="BG17" s="531"/>
      <c r="BH17" s="532"/>
      <c r="BI17" s="533"/>
    </row>
    <row r="18" spans="2:61" ht="19.899999999999999" customHeight="1" x14ac:dyDescent="0.15">
      <c r="B18" s="76"/>
      <c r="C18" s="530"/>
      <c r="D18" s="531"/>
      <c r="E18" s="531"/>
      <c r="F18" s="531"/>
      <c r="G18" s="531"/>
      <c r="H18" s="531"/>
      <c r="I18" s="531"/>
      <c r="J18" s="531"/>
      <c r="K18" s="531"/>
      <c r="L18" s="531"/>
      <c r="M18" s="531"/>
      <c r="N18" s="531"/>
      <c r="O18" s="531"/>
      <c r="P18" s="531"/>
      <c r="Q18" s="531"/>
      <c r="R18" s="531"/>
      <c r="S18" s="531"/>
      <c r="T18" s="531"/>
      <c r="U18" s="531"/>
      <c r="V18" s="531"/>
      <c r="W18" s="531"/>
      <c r="X18" s="531"/>
      <c r="Y18" s="531"/>
      <c r="Z18" s="531"/>
      <c r="AA18" s="531"/>
      <c r="AB18" s="531"/>
      <c r="AC18" s="531"/>
      <c r="AD18" s="531"/>
      <c r="AE18" s="531"/>
      <c r="AF18" s="531"/>
      <c r="AG18" s="531"/>
      <c r="AH18" s="531"/>
      <c r="AI18" s="531"/>
      <c r="AJ18" s="531"/>
      <c r="AK18" s="531"/>
      <c r="AL18" s="531"/>
      <c r="AM18" s="531"/>
      <c r="AN18" s="531"/>
      <c r="AO18" s="531"/>
      <c r="AP18" s="531"/>
      <c r="AQ18" s="531"/>
      <c r="AR18" s="531"/>
      <c r="AS18" s="531"/>
      <c r="AT18" s="531"/>
      <c r="AU18" s="531"/>
      <c r="AV18" s="531"/>
      <c r="AW18" s="531"/>
      <c r="AX18" s="531"/>
      <c r="AY18" s="531"/>
      <c r="AZ18" s="531"/>
      <c r="BA18" s="531"/>
      <c r="BB18" s="531"/>
      <c r="BC18" s="531"/>
      <c r="BD18" s="531"/>
      <c r="BE18" s="531"/>
      <c r="BF18" s="531"/>
      <c r="BG18" s="531"/>
      <c r="BH18" s="532"/>
      <c r="BI18" s="533"/>
    </row>
    <row r="19" spans="2:61" ht="19.899999999999999" customHeight="1" x14ac:dyDescent="0.15">
      <c r="B19" s="76"/>
      <c r="C19" s="530"/>
      <c r="D19" s="531"/>
      <c r="E19" s="531"/>
      <c r="F19" s="531"/>
      <c r="G19" s="531"/>
      <c r="H19" s="531"/>
      <c r="I19" s="531"/>
      <c r="J19" s="531"/>
      <c r="K19" s="531"/>
      <c r="L19" s="531"/>
      <c r="M19" s="531"/>
      <c r="N19" s="531"/>
      <c r="O19" s="531"/>
      <c r="P19" s="531"/>
      <c r="Q19" s="531"/>
      <c r="R19" s="531"/>
      <c r="S19" s="531"/>
      <c r="T19" s="531"/>
      <c r="U19" s="531"/>
      <c r="V19" s="531"/>
      <c r="W19" s="531"/>
      <c r="X19" s="531"/>
      <c r="Y19" s="531"/>
      <c r="Z19" s="531"/>
      <c r="AA19" s="531"/>
      <c r="AB19" s="531"/>
      <c r="AC19" s="531"/>
      <c r="AD19" s="531"/>
      <c r="AE19" s="531"/>
      <c r="AF19" s="531"/>
      <c r="AG19" s="531"/>
      <c r="AH19" s="531"/>
      <c r="AI19" s="531"/>
      <c r="AJ19" s="531"/>
      <c r="AK19" s="531"/>
      <c r="AL19" s="531"/>
      <c r="AM19" s="531"/>
      <c r="AN19" s="531"/>
      <c r="AO19" s="531"/>
      <c r="AP19" s="531"/>
      <c r="AQ19" s="531"/>
      <c r="AR19" s="531"/>
      <c r="AS19" s="531"/>
      <c r="AT19" s="531"/>
      <c r="AU19" s="531"/>
      <c r="AV19" s="531"/>
      <c r="AW19" s="531"/>
      <c r="AX19" s="531"/>
      <c r="AY19" s="531"/>
      <c r="AZ19" s="531"/>
      <c r="BA19" s="531"/>
      <c r="BB19" s="531"/>
      <c r="BC19" s="531"/>
      <c r="BD19" s="531"/>
      <c r="BE19" s="531"/>
      <c r="BF19" s="531"/>
      <c r="BG19" s="531"/>
      <c r="BH19" s="532"/>
      <c r="BI19" s="533"/>
    </row>
    <row r="20" spans="2:61" ht="19.899999999999999" customHeight="1" x14ac:dyDescent="0.15">
      <c r="B20" s="534" t="s">
        <v>959</v>
      </c>
      <c r="C20" s="530"/>
      <c r="D20" s="531"/>
      <c r="E20" s="531"/>
      <c r="F20" s="531"/>
      <c r="G20" s="531"/>
      <c r="H20" s="531"/>
      <c r="I20" s="531"/>
      <c r="J20" s="531"/>
      <c r="K20" s="531"/>
      <c r="L20" s="531"/>
      <c r="M20" s="531"/>
      <c r="N20" s="531"/>
      <c r="O20" s="531"/>
      <c r="P20" s="531"/>
      <c r="Q20" s="531"/>
      <c r="R20" s="531"/>
      <c r="S20" s="531"/>
      <c r="T20" s="531"/>
      <c r="U20" s="531"/>
      <c r="V20" s="531"/>
      <c r="W20" s="531"/>
      <c r="X20" s="531"/>
      <c r="Y20" s="531"/>
      <c r="Z20" s="531"/>
      <c r="AA20" s="531"/>
      <c r="AB20" s="531"/>
      <c r="AC20" s="531"/>
      <c r="AD20" s="531"/>
      <c r="AE20" s="531"/>
      <c r="AF20" s="531"/>
      <c r="AG20" s="531"/>
      <c r="AH20" s="531"/>
      <c r="AI20" s="531"/>
      <c r="AJ20" s="531"/>
      <c r="AK20" s="531"/>
      <c r="AL20" s="531"/>
      <c r="AM20" s="531"/>
      <c r="AN20" s="531"/>
      <c r="AO20" s="531"/>
      <c r="AP20" s="531"/>
      <c r="AQ20" s="531"/>
      <c r="AR20" s="531"/>
      <c r="AS20" s="531"/>
      <c r="AT20" s="531"/>
      <c r="AU20" s="531"/>
      <c r="AV20" s="531"/>
      <c r="AW20" s="531"/>
      <c r="AX20" s="531"/>
      <c r="AY20" s="531"/>
      <c r="AZ20" s="531"/>
      <c r="BA20" s="531"/>
      <c r="BB20" s="531"/>
      <c r="BC20" s="531"/>
      <c r="BD20" s="531"/>
      <c r="BE20" s="531"/>
      <c r="BF20" s="531"/>
      <c r="BG20" s="531"/>
      <c r="BH20" s="532"/>
      <c r="BI20" s="533"/>
    </row>
    <row r="21" spans="2:61" ht="19.899999999999999" customHeight="1" x14ac:dyDescent="0.15">
      <c r="B21" s="76"/>
      <c r="C21" s="530"/>
      <c r="D21" s="531"/>
      <c r="E21" s="531"/>
      <c r="F21" s="531"/>
      <c r="G21" s="531"/>
      <c r="H21" s="531"/>
      <c r="I21" s="531"/>
      <c r="J21" s="531"/>
      <c r="K21" s="531"/>
      <c r="L21" s="531"/>
      <c r="M21" s="531"/>
      <c r="N21" s="531"/>
      <c r="O21" s="531"/>
      <c r="P21" s="531"/>
      <c r="Q21" s="531"/>
      <c r="R21" s="531"/>
      <c r="S21" s="531"/>
      <c r="T21" s="531"/>
      <c r="U21" s="531"/>
      <c r="V21" s="531"/>
      <c r="W21" s="531"/>
      <c r="X21" s="531"/>
      <c r="Y21" s="531"/>
      <c r="Z21" s="531"/>
      <c r="AA21" s="531"/>
      <c r="AB21" s="531"/>
      <c r="AC21" s="531"/>
      <c r="AD21" s="531"/>
      <c r="AE21" s="531"/>
      <c r="AF21" s="531"/>
      <c r="AG21" s="531"/>
      <c r="AH21" s="531"/>
      <c r="AI21" s="531"/>
      <c r="AJ21" s="531"/>
      <c r="AK21" s="531"/>
      <c r="AL21" s="531"/>
      <c r="AM21" s="531"/>
      <c r="AN21" s="531"/>
      <c r="AO21" s="531"/>
      <c r="AP21" s="531"/>
      <c r="AQ21" s="531"/>
      <c r="AR21" s="531"/>
      <c r="AS21" s="531"/>
      <c r="AT21" s="531"/>
      <c r="AU21" s="531"/>
      <c r="AV21" s="531"/>
      <c r="AW21" s="531"/>
      <c r="AX21" s="531"/>
      <c r="AY21" s="531"/>
      <c r="AZ21" s="531"/>
      <c r="BA21" s="531"/>
      <c r="BB21" s="531"/>
      <c r="BC21" s="531"/>
      <c r="BD21" s="531"/>
      <c r="BE21" s="531"/>
      <c r="BF21" s="531"/>
      <c r="BG21" s="531"/>
      <c r="BH21" s="532"/>
      <c r="BI21" s="533"/>
    </row>
    <row r="22" spans="2:61" ht="19.899999999999999" customHeight="1" x14ac:dyDescent="0.15">
      <c r="B22" s="76"/>
      <c r="C22" s="530"/>
      <c r="D22" s="531"/>
      <c r="E22" s="531"/>
      <c r="F22" s="531"/>
      <c r="G22" s="531"/>
      <c r="H22" s="531"/>
      <c r="I22" s="531"/>
      <c r="J22" s="531"/>
      <c r="K22" s="531"/>
      <c r="L22" s="531"/>
      <c r="M22" s="531"/>
      <c r="N22" s="531"/>
      <c r="O22" s="531"/>
      <c r="P22" s="531"/>
      <c r="Q22" s="531"/>
      <c r="R22" s="531"/>
      <c r="S22" s="531"/>
      <c r="T22" s="531"/>
      <c r="U22" s="531"/>
      <c r="V22" s="531"/>
      <c r="W22" s="531"/>
      <c r="X22" s="531"/>
      <c r="Y22" s="531"/>
      <c r="Z22" s="531"/>
      <c r="AA22" s="531"/>
      <c r="AB22" s="531"/>
      <c r="AC22" s="531"/>
      <c r="AD22" s="531"/>
      <c r="AE22" s="531"/>
      <c r="AF22" s="531"/>
      <c r="AG22" s="531"/>
      <c r="AH22" s="531"/>
      <c r="AI22" s="531"/>
      <c r="AJ22" s="531"/>
      <c r="AK22" s="531"/>
      <c r="AL22" s="531"/>
      <c r="AM22" s="531"/>
      <c r="AN22" s="531"/>
      <c r="AO22" s="531"/>
      <c r="AP22" s="531"/>
      <c r="AQ22" s="531"/>
      <c r="AR22" s="531"/>
      <c r="AS22" s="531"/>
      <c r="AT22" s="531"/>
      <c r="AU22" s="531"/>
      <c r="AV22" s="531"/>
      <c r="AW22" s="531"/>
      <c r="AX22" s="531"/>
      <c r="AY22" s="531"/>
      <c r="AZ22" s="531"/>
      <c r="BA22" s="531"/>
      <c r="BB22" s="531"/>
      <c r="BC22" s="531"/>
      <c r="BD22" s="531"/>
      <c r="BE22" s="531"/>
      <c r="BF22" s="531"/>
      <c r="BG22" s="531"/>
      <c r="BH22" s="532"/>
      <c r="BI22" s="533"/>
    </row>
    <row r="23" spans="2:61" ht="19.899999999999999" customHeight="1" x14ac:dyDescent="0.15">
      <c r="B23" s="76"/>
      <c r="C23" s="530"/>
      <c r="D23" s="531"/>
      <c r="E23" s="531"/>
      <c r="F23" s="531"/>
      <c r="G23" s="531"/>
      <c r="H23" s="531"/>
      <c r="I23" s="531"/>
      <c r="J23" s="531"/>
      <c r="K23" s="531"/>
      <c r="L23" s="531"/>
      <c r="M23" s="531"/>
      <c r="N23" s="531"/>
      <c r="O23" s="531"/>
      <c r="P23" s="531"/>
      <c r="Q23" s="531"/>
      <c r="R23" s="531"/>
      <c r="S23" s="531"/>
      <c r="T23" s="531"/>
      <c r="U23" s="531"/>
      <c r="V23" s="531"/>
      <c r="W23" s="531"/>
      <c r="X23" s="531"/>
      <c r="Y23" s="531"/>
      <c r="Z23" s="531"/>
      <c r="AA23" s="531"/>
      <c r="AB23" s="531"/>
      <c r="AC23" s="531"/>
      <c r="AD23" s="531"/>
      <c r="AE23" s="531"/>
      <c r="AF23" s="531"/>
      <c r="AG23" s="531"/>
      <c r="AH23" s="531"/>
      <c r="AI23" s="531"/>
      <c r="AJ23" s="531"/>
      <c r="AK23" s="531"/>
      <c r="AL23" s="531"/>
      <c r="AM23" s="531"/>
      <c r="AN23" s="531"/>
      <c r="AO23" s="531"/>
      <c r="AP23" s="531"/>
      <c r="AQ23" s="531"/>
      <c r="AR23" s="531"/>
      <c r="AS23" s="531"/>
      <c r="AT23" s="531"/>
      <c r="AU23" s="531"/>
      <c r="AV23" s="531"/>
      <c r="AW23" s="531"/>
      <c r="AX23" s="531"/>
      <c r="AY23" s="531"/>
      <c r="AZ23" s="531"/>
      <c r="BA23" s="531"/>
      <c r="BB23" s="531"/>
      <c r="BC23" s="531"/>
      <c r="BD23" s="531"/>
      <c r="BE23" s="531"/>
      <c r="BF23" s="531"/>
      <c r="BG23" s="531"/>
      <c r="BH23" s="532"/>
      <c r="BI23" s="533"/>
    </row>
    <row r="24" spans="2:61" ht="19.899999999999999" customHeight="1" x14ac:dyDescent="0.15">
      <c r="B24" s="534" t="s">
        <v>957</v>
      </c>
      <c r="C24" s="530"/>
      <c r="D24" s="531"/>
      <c r="E24" s="531"/>
      <c r="F24" s="531"/>
      <c r="G24" s="531"/>
      <c r="H24" s="531"/>
      <c r="I24" s="531"/>
      <c r="J24" s="531"/>
      <c r="K24" s="531"/>
      <c r="L24" s="531"/>
      <c r="M24" s="531"/>
      <c r="N24" s="531"/>
      <c r="O24" s="531"/>
      <c r="P24" s="531"/>
      <c r="Q24" s="531"/>
      <c r="R24" s="531"/>
      <c r="S24" s="531"/>
      <c r="T24" s="531"/>
      <c r="U24" s="531"/>
      <c r="V24" s="531"/>
      <c r="W24" s="531"/>
      <c r="X24" s="531"/>
      <c r="Y24" s="531"/>
      <c r="Z24" s="531"/>
      <c r="AA24" s="531"/>
      <c r="AB24" s="531"/>
      <c r="AC24" s="531"/>
      <c r="AD24" s="531"/>
      <c r="AE24" s="531"/>
      <c r="AF24" s="531"/>
      <c r="AG24" s="531"/>
      <c r="AH24" s="531"/>
      <c r="AI24" s="531"/>
      <c r="AJ24" s="531"/>
      <c r="AK24" s="531"/>
      <c r="AL24" s="531"/>
      <c r="AM24" s="531"/>
      <c r="AN24" s="531"/>
      <c r="AO24" s="531"/>
      <c r="AP24" s="531"/>
      <c r="AQ24" s="531"/>
      <c r="AR24" s="531"/>
      <c r="AS24" s="531"/>
      <c r="AT24" s="531"/>
      <c r="AU24" s="531"/>
      <c r="AV24" s="531"/>
      <c r="AW24" s="531"/>
      <c r="AX24" s="531"/>
      <c r="AY24" s="531"/>
      <c r="AZ24" s="531"/>
      <c r="BA24" s="531"/>
      <c r="BB24" s="531"/>
      <c r="BC24" s="531"/>
      <c r="BD24" s="531"/>
      <c r="BE24" s="531"/>
      <c r="BF24" s="531"/>
      <c r="BG24" s="531"/>
      <c r="BH24" s="532"/>
      <c r="BI24" s="533"/>
    </row>
    <row r="25" spans="2:61" ht="19.899999999999999" customHeight="1" x14ac:dyDescent="0.15">
      <c r="B25" s="76"/>
      <c r="C25" s="530"/>
      <c r="D25" s="531"/>
      <c r="E25" s="531"/>
      <c r="F25" s="531"/>
      <c r="G25" s="531"/>
      <c r="H25" s="531"/>
      <c r="I25" s="531"/>
      <c r="J25" s="531"/>
      <c r="K25" s="531"/>
      <c r="L25" s="531"/>
      <c r="M25" s="531"/>
      <c r="N25" s="531"/>
      <c r="O25" s="531"/>
      <c r="P25" s="531"/>
      <c r="Q25" s="531"/>
      <c r="R25" s="531"/>
      <c r="S25" s="531"/>
      <c r="T25" s="531"/>
      <c r="U25" s="531"/>
      <c r="V25" s="531"/>
      <c r="W25" s="531"/>
      <c r="X25" s="531"/>
      <c r="Y25" s="531"/>
      <c r="Z25" s="531"/>
      <c r="AA25" s="531"/>
      <c r="AB25" s="531"/>
      <c r="AC25" s="531"/>
      <c r="AD25" s="531"/>
      <c r="AE25" s="531"/>
      <c r="AF25" s="531"/>
      <c r="AG25" s="531"/>
      <c r="AH25" s="531"/>
      <c r="AI25" s="531"/>
      <c r="AJ25" s="531"/>
      <c r="AK25" s="531"/>
      <c r="AL25" s="531"/>
      <c r="AM25" s="531"/>
      <c r="AN25" s="531"/>
      <c r="AO25" s="531"/>
      <c r="AP25" s="531"/>
      <c r="AQ25" s="531"/>
      <c r="AR25" s="531"/>
      <c r="AS25" s="531"/>
      <c r="AT25" s="531"/>
      <c r="AU25" s="531"/>
      <c r="AV25" s="531"/>
      <c r="AW25" s="531"/>
      <c r="AX25" s="531"/>
      <c r="AY25" s="531"/>
      <c r="AZ25" s="531"/>
      <c r="BA25" s="531"/>
      <c r="BB25" s="531"/>
      <c r="BC25" s="531"/>
      <c r="BD25" s="531"/>
      <c r="BE25" s="531"/>
      <c r="BF25" s="531"/>
      <c r="BG25" s="531"/>
      <c r="BH25" s="532"/>
      <c r="BI25" s="533"/>
    </row>
    <row r="26" spans="2:61" ht="19.899999999999999" customHeight="1" x14ac:dyDescent="0.15">
      <c r="B26" s="76"/>
      <c r="C26" s="530"/>
      <c r="D26" s="531"/>
      <c r="E26" s="531"/>
      <c r="F26" s="531"/>
      <c r="G26" s="531"/>
      <c r="H26" s="531"/>
      <c r="I26" s="531"/>
      <c r="J26" s="531"/>
      <c r="K26" s="531"/>
      <c r="L26" s="531"/>
      <c r="M26" s="531"/>
      <c r="N26" s="531"/>
      <c r="O26" s="531"/>
      <c r="P26" s="531"/>
      <c r="Q26" s="531"/>
      <c r="R26" s="531"/>
      <c r="S26" s="531"/>
      <c r="T26" s="531"/>
      <c r="U26" s="531"/>
      <c r="V26" s="531"/>
      <c r="W26" s="531"/>
      <c r="X26" s="531"/>
      <c r="Y26" s="531"/>
      <c r="Z26" s="531"/>
      <c r="AA26" s="531"/>
      <c r="AB26" s="531"/>
      <c r="AC26" s="531"/>
      <c r="AD26" s="531"/>
      <c r="AE26" s="531"/>
      <c r="AF26" s="531"/>
      <c r="AG26" s="531"/>
      <c r="AH26" s="531"/>
      <c r="AI26" s="531"/>
      <c r="AJ26" s="531"/>
      <c r="AK26" s="531"/>
      <c r="AL26" s="531"/>
      <c r="AM26" s="531"/>
      <c r="AN26" s="531"/>
      <c r="AO26" s="531"/>
      <c r="AP26" s="531"/>
      <c r="AQ26" s="531"/>
      <c r="AR26" s="531"/>
      <c r="AS26" s="531"/>
      <c r="AT26" s="531"/>
      <c r="AU26" s="531"/>
      <c r="AV26" s="531"/>
      <c r="AW26" s="531"/>
      <c r="AX26" s="531"/>
      <c r="AY26" s="531"/>
      <c r="AZ26" s="531"/>
      <c r="BA26" s="531"/>
      <c r="BB26" s="531"/>
      <c r="BC26" s="531"/>
      <c r="BD26" s="531"/>
      <c r="BE26" s="531"/>
      <c r="BF26" s="531"/>
      <c r="BG26" s="531"/>
      <c r="BH26" s="532"/>
      <c r="BI26" s="533"/>
    </row>
    <row r="27" spans="2:61" ht="19.899999999999999" customHeight="1" x14ac:dyDescent="0.15">
      <c r="B27" s="76"/>
      <c r="C27" s="530"/>
      <c r="D27" s="531"/>
      <c r="E27" s="531"/>
      <c r="F27" s="531"/>
      <c r="G27" s="531"/>
      <c r="H27" s="531"/>
      <c r="I27" s="531"/>
      <c r="J27" s="531"/>
      <c r="K27" s="531"/>
      <c r="L27" s="531"/>
      <c r="M27" s="531"/>
      <c r="N27" s="531"/>
      <c r="O27" s="531"/>
      <c r="P27" s="531"/>
      <c r="Q27" s="531"/>
      <c r="R27" s="531"/>
      <c r="S27" s="531"/>
      <c r="T27" s="531"/>
      <c r="U27" s="531"/>
      <c r="V27" s="531"/>
      <c r="W27" s="531"/>
      <c r="X27" s="531"/>
      <c r="Y27" s="531"/>
      <c r="Z27" s="531"/>
      <c r="AA27" s="531"/>
      <c r="AB27" s="531"/>
      <c r="AC27" s="531"/>
      <c r="AD27" s="531"/>
      <c r="AE27" s="531"/>
      <c r="AF27" s="531"/>
      <c r="AG27" s="531"/>
      <c r="AH27" s="531"/>
      <c r="AI27" s="531"/>
      <c r="AJ27" s="531"/>
      <c r="AK27" s="531"/>
      <c r="AL27" s="531"/>
      <c r="AM27" s="531"/>
      <c r="AN27" s="531"/>
      <c r="AO27" s="531"/>
      <c r="AP27" s="531"/>
      <c r="AQ27" s="531"/>
      <c r="AR27" s="531"/>
      <c r="AS27" s="531"/>
      <c r="AT27" s="531"/>
      <c r="AU27" s="531"/>
      <c r="AV27" s="531"/>
      <c r="AW27" s="531"/>
      <c r="AX27" s="531"/>
      <c r="AY27" s="531"/>
      <c r="AZ27" s="531"/>
      <c r="BA27" s="531"/>
      <c r="BB27" s="531"/>
      <c r="BC27" s="531"/>
      <c r="BD27" s="531"/>
      <c r="BE27" s="531"/>
      <c r="BF27" s="531"/>
      <c r="BG27" s="531"/>
      <c r="BH27" s="532"/>
      <c r="BI27" s="533"/>
    </row>
    <row r="28" spans="2:61" ht="19.899999999999999" customHeight="1" x14ac:dyDescent="0.15">
      <c r="B28" s="534" t="s">
        <v>960</v>
      </c>
      <c r="C28" s="530"/>
      <c r="D28" s="531"/>
      <c r="E28" s="531"/>
      <c r="F28" s="531"/>
      <c r="G28" s="531"/>
      <c r="H28" s="531"/>
      <c r="I28" s="531"/>
      <c r="J28" s="531"/>
      <c r="K28" s="531"/>
      <c r="L28" s="531"/>
      <c r="M28" s="531"/>
      <c r="N28" s="531"/>
      <c r="O28" s="531"/>
      <c r="P28" s="531"/>
      <c r="Q28" s="531"/>
      <c r="R28" s="531"/>
      <c r="S28" s="531"/>
      <c r="T28" s="531"/>
      <c r="U28" s="531"/>
      <c r="V28" s="531"/>
      <c r="W28" s="531"/>
      <c r="X28" s="531"/>
      <c r="Y28" s="531"/>
      <c r="Z28" s="531"/>
      <c r="AA28" s="531"/>
      <c r="AB28" s="531"/>
      <c r="AC28" s="531"/>
      <c r="AD28" s="531"/>
      <c r="AE28" s="531"/>
      <c r="AF28" s="531"/>
      <c r="AG28" s="531"/>
      <c r="AH28" s="531"/>
      <c r="AI28" s="531"/>
      <c r="AJ28" s="531"/>
      <c r="AK28" s="531"/>
      <c r="AL28" s="531"/>
      <c r="AM28" s="531"/>
      <c r="AN28" s="531"/>
      <c r="AO28" s="531"/>
      <c r="AP28" s="531"/>
      <c r="AQ28" s="531"/>
      <c r="AR28" s="531"/>
      <c r="AS28" s="531"/>
      <c r="AT28" s="531"/>
      <c r="AU28" s="531"/>
      <c r="AV28" s="531"/>
      <c r="AW28" s="531"/>
      <c r="AX28" s="531"/>
      <c r="AY28" s="531"/>
      <c r="AZ28" s="531"/>
      <c r="BA28" s="531"/>
      <c r="BB28" s="531"/>
      <c r="BC28" s="531"/>
      <c r="BD28" s="531"/>
      <c r="BE28" s="531"/>
      <c r="BF28" s="531"/>
      <c r="BG28" s="531"/>
      <c r="BH28" s="532"/>
      <c r="BI28" s="533"/>
    </row>
    <row r="29" spans="2:61" ht="19.899999999999999" customHeight="1" x14ac:dyDescent="0.15">
      <c r="B29" s="76"/>
      <c r="C29" s="530"/>
      <c r="D29" s="531"/>
      <c r="E29" s="531"/>
      <c r="F29" s="531"/>
      <c r="G29" s="531"/>
      <c r="H29" s="531"/>
      <c r="I29" s="531"/>
      <c r="J29" s="531"/>
      <c r="K29" s="531"/>
      <c r="L29" s="531"/>
      <c r="M29" s="531"/>
      <c r="N29" s="531"/>
      <c r="O29" s="531"/>
      <c r="P29" s="531"/>
      <c r="Q29" s="531"/>
      <c r="R29" s="531"/>
      <c r="S29" s="531"/>
      <c r="T29" s="531"/>
      <c r="U29" s="531"/>
      <c r="V29" s="531"/>
      <c r="W29" s="531"/>
      <c r="X29" s="531"/>
      <c r="Y29" s="531"/>
      <c r="Z29" s="531"/>
      <c r="AA29" s="531"/>
      <c r="AB29" s="531"/>
      <c r="AC29" s="531"/>
      <c r="AD29" s="531"/>
      <c r="AE29" s="531"/>
      <c r="AF29" s="531"/>
      <c r="AG29" s="531"/>
      <c r="AH29" s="531"/>
      <c r="AI29" s="531"/>
      <c r="AJ29" s="531"/>
      <c r="AK29" s="531"/>
      <c r="AL29" s="531"/>
      <c r="AM29" s="531"/>
      <c r="AN29" s="531"/>
      <c r="AO29" s="531"/>
      <c r="AP29" s="531"/>
      <c r="AQ29" s="531"/>
      <c r="AR29" s="531"/>
      <c r="AS29" s="531"/>
      <c r="AT29" s="531"/>
      <c r="AU29" s="531"/>
      <c r="AV29" s="531"/>
      <c r="AW29" s="531"/>
      <c r="AX29" s="531"/>
      <c r="AY29" s="531"/>
      <c r="AZ29" s="531"/>
      <c r="BA29" s="531"/>
      <c r="BB29" s="531"/>
      <c r="BC29" s="531"/>
      <c r="BD29" s="531"/>
      <c r="BE29" s="531"/>
      <c r="BF29" s="531"/>
      <c r="BG29" s="531"/>
      <c r="BH29" s="532"/>
      <c r="BI29" s="533"/>
    </row>
    <row r="30" spans="2:61" ht="19.899999999999999" customHeight="1" x14ac:dyDescent="0.15">
      <c r="B30" s="76"/>
      <c r="C30" s="530"/>
      <c r="D30" s="531"/>
      <c r="E30" s="531"/>
      <c r="F30" s="531"/>
      <c r="G30" s="531"/>
      <c r="H30" s="531"/>
      <c r="I30" s="531"/>
      <c r="J30" s="531"/>
      <c r="K30" s="531"/>
      <c r="L30" s="531"/>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1"/>
      <c r="AP30" s="531"/>
      <c r="AQ30" s="531"/>
      <c r="AR30" s="531"/>
      <c r="AS30" s="531"/>
      <c r="AT30" s="531"/>
      <c r="AU30" s="531"/>
      <c r="AV30" s="531"/>
      <c r="AW30" s="531"/>
      <c r="AX30" s="531"/>
      <c r="AY30" s="531"/>
      <c r="AZ30" s="531"/>
      <c r="BA30" s="531"/>
      <c r="BB30" s="531"/>
      <c r="BC30" s="531"/>
      <c r="BD30" s="531"/>
      <c r="BE30" s="531"/>
      <c r="BF30" s="531"/>
      <c r="BG30" s="531"/>
      <c r="BH30" s="532"/>
      <c r="BI30" s="533"/>
    </row>
    <row r="31" spans="2:61" ht="19.899999999999999" customHeight="1" x14ac:dyDescent="0.15">
      <c r="B31" s="76"/>
      <c r="C31" s="530"/>
      <c r="D31" s="531"/>
      <c r="E31" s="531"/>
      <c r="F31" s="531"/>
      <c r="G31" s="531"/>
      <c r="H31" s="531"/>
      <c r="I31" s="531"/>
      <c r="J31" s="531"/>
      <c r="K31" s="531"/>
      <c r="L31" s="531"/>
      <c r="M31" s="531"/>
      <c r="N31" s="531"/>
      <c r="O31" s="531"/>
      <c r="P31" s="531"/>
      <c r="Q31" s="531"/>
      <c r="R31" s="531"/>
      <c r="S31" s="531"/>
      <c r="T31" s="531"/>
      <c r="U31" s="531"/>
      <c r="V31" s="531"/>
      <c r="W31" s="531"/>
      <c r="X31" s="531"/>
      <c r="Y31" s="531"/>
      <c r="Z31" s="531"/>
      <c r="AA31" s="531"/>
      <c r="AB31" s="531"/>
      <c r="AC31" s="531"/>
      <c r="AD31" s="531"/>
      <c r="AE31" s="531"/>
      <c r="AF31" s="531"/>
      <c r="AG31" s="531"/>
      <c r="AH31" s="531"/>
      <c r="AI31" s="531"/>
      <c r="AJ31" s="531"/>
      <c r="AK31" s="531"/>
      <c r="AL31" s="531"/>
      <c r="AM31" s="531"/>
      <c r="AN31" s="531"/>
      <c r="AO31" s="531"/>
      <c r="AP31" s="531"/>
      <c r="AQ31" s="531"/>
      <c r="AR31" s="531"/>
      <c r="AS31" s="531"/>
      <c r="AT31" s="531"/>
      <c r="AU31" s="531"/>
      <c r="AV31" s="531"/>
      <c r="AW31" s="531"/>
      <c r="AX31" s="531"/>
      <c r="AY31" s="531"/>
      <c r="AZ31" s="531"/>
      <c r="BA31" s="531"/>
      <c r="BB31" s="531"/>
      <c r="BC31" s="531"/>
      <c r="BD31" s="531"/>
      <c r="BE31" s="531"/>
      <c r="BF31" s="531"/>
      <c r="BG31" s="531"/>
      <c r="BH31" s="532"/>
      <c r="BI31" s="533"/>
    </row>
    <row r="32" spans="2:61" ht="19.899999999999999" customHeight="1" x14ac:dyDescent="0.15">
      <c r="B32" s="534" t="s">
        <v>961</v>
      </c>
      <c r="C32" s="530"/>
      <c r="D32" s="531"/>
      <c r="E32" s="531"/>
      <c r="F32" s="531"/>
      <c r="G32" s="531"/>
      <c r="H32" s="531"/>
      <c r="I32" s="531"/>
      <c r="J32" s="531"/>
      <c r="K32" s="531"/>
      <c r="L32" s="531"/>
      <c r="M32" s="531"/>
      <c r="N32" s="531"/>
      <c r="O32" s="531"/>
      <c r="P32" s="531"/>
      <c r="Q32" s="531"/>
      <c r="R32" s="531"/>
      <c r="S32" s="531"/>
      <c r="T32" s="531"/>
      <c r="U32" s="531"/>
      <c r="V32" s="531"/>
      <c r="W32" s="531"/>
      <c r="X32" s="531"/>
      <c r="Y32" s="531"/>
      <c r="Z32" s="531"/>
      <c r="AA32" s="531"/>
      <c r="AB32" s="531"/>
      <c r="AC32" s="531"/>
      <c r="AD32" s="531"/>
      <c r="AE32" s="531"/>
      <c r="AF32" s="531"/>
      <c r="AG32" s="531"/>
      <c r="AH32" s="531"/>
      <c r="AI32" s="531"/>
      <c r="AJ32" s="531"/>
      <c r="AK32" s="531"/>
      <c r="AL32" s="531"/>
      <c r="AM32" s="531"/>
      <c r="AN32" s="531"/>
      <c r="AO32" s="531"/>
      <c r="AP32" s="531"/>
      <c r="AQ32" s="531"/>
      <c r="AR32" s="531"/>
      <c r="AS32" s="531"/>
      <c r="AT32" s="531"/>
      <c r="AU32" s="531"/>
      <c r="AV32" s="531"/>
      <c r="AW32" s="531"/>
      <c r="AX32" s="531"/>
      <c r="AY32" s="531"/>
      <c r="AZ32" s="531"/>
      <c r="BA32" s="531"/>
      <c r="BB32" s="531"/>
      <c r="BC32" s="531"/>
      <c r="BD32" s="531"/>
      <c r="BE32" s="531"/>
      <c r="BF32" s="531"/>
      <c r="BG32" s="531"/>
      <c r="BH32" s="532"/>
      <c r="BI32" s="533"/>
    </row>
    <row r="33" spans="2:61" ht="19.899999999999999" customHeight="1" x14ac:dyDescent="0.15">
      <c r="B33" s="76"/>
      <c r="C33" s="530"/>
      <c r="D33" s="531"/>
      <c r="E33" s="531"/>
      <c r="F33" s="531"/>
      <c r="G33" s="531"/>
      <c r="H33" s="531"/>
      <c r="I33" s="531"/>
      <c r="J33" s="531"/>
      <c r="K33" s="531"/>
      <c r="L33" s="531"/>
      <c r="M33" s="531"/>
      <c r="N33" s="531"/>
      <c r="O33" s="531"/>
      <c r="P33" s="531"/>
      <c r="Q33" s="531"/>
      <c r="R33" s="531"/>
      <c r="S33" s="531"/>
      <c r="T33" s="531"/>
      <c r="U33" s="531"/>
      <c r="V33" s="531"/>
      <c r="W33" s="531"/>
      <c r="X33" s="531"/>
      <c r="Y33" s="531"/>
      <c r="Z33" s="531"/>
      <c r="AA33" s="531"/>
      <c r="AB33" s="531"/>
      <c r="AC33" s="531"/>
      <c r="AD33" s="531"/>
      <c r="AE33" s="531"/>
      <c r="AF33" s="531"/>
      <c r="AG33" s="531"/>
      <c r="AH33" s="531"/>
      <c r="AI33" s="531"/>
      <c r="AJ33" s="531"/>
      <c r="AK33" s="531"/>
      <c r="AL33" s="531"/>
      <c r="AM33" s="531"/>
      <c r="AN33" s="531"/>
      <c r="AO33" s="531"/>
      <c r="AP33" s="531"/>
      <c r="AQ33" s="531"/>
      <c r="AR33" s="531"/>
      <c r="AS33" s="531"/>
      <c r="AT33" s="531"/>
      <c r="AU33" s="531"/>
      <c r="AV33" s="531"/>
      <c r="AW33" s="531"/>
      <c r="AX33" s="531"/>
      <c r="AY33" s="531"/>
      <c r="AZ33" s="531"/>
      <c r="BA33" s="531"/>
      <c r="BB33" s="531"/>
      <c r="BC33" s="531"/>
      <c r="BD33" s="531"/>
      <c r="BE33" s="531"/>
      <c r="BF33" s="531"/>
      <c r="BG33" s="531"/>
      <c r="BH33" s="532"/>
      <c r="BI33" s="533"/>
    </row>
    <row r="34" spans="2:61" ht="19.899999999999999" customHeight="1" x14ac:dyDescent="0.15">
      <c r="B34" s="76"/>
      <c r="C34" s="530"/>
      <c r="D34" s="531"/>
      <c r="E34" s="531"/>
      <c r="F34" s="531"/>
      <c r="G34" s="531"/>
      <c r="H34" s="531"/>
      <c r="I34" s="531"/>
      <c r="J34" s="531"/>
      <c r="K34" s="531"/>
      <c r="L34" s="531"/>
      <c r="M34" s="531"/>
      <c r="N34" s="531"/>
      <c r="O34" s="531"/>
      <c r="P34" s="531"/>
      <c r="Q34" s="531"/>
      <c r="R34" s="531"/>
      <c r="S34" s="531"/>
      <c r="T34" s="531"/>
      <c r="U34" s="531"/>
      <c r="V34" s="531"/>
      <c r="W34" s="531"/>
      <c r="X34" s="531"/>
      <c r="Y34" s="531"/>
      <c r="Z34" s="531"/>
      <c r="AA34" s="531"/>
      <c r="AB34" s="531"/>
      <c r="AC34" s="531"/>
      <c r="AD34" s="531"/>
      <c r="AE34" s="531"/>
      <c r="AF34" s="531"/>
      <c r="AG34" s="531"/>
      <c r="AH34" s="531"/>
      <c r="AI34" s="531"/>
      <c r="AJ34" s="531"/>
      <c r="AK34" s="531"/>
      <c r="AL34" s="531"/>
      <c r="AM34" s="531"/>
      <c r="AN34" s="531"/>
      <c r="AO34" s="531"/>
      <c r="AP34" s="531"/>
      <c r="AQ34" s="531"/>
      <c r="AR34" s="531"/>
      <c r="AS34" s="531"/>
      <c r="AT34" s="531"/>
      <c r="AU34" s="531"/>
      <c r="AV34" s="531"/>
      <c r="AW34" s="531"/>
      <c r="AX34" s="531"/>
      <c r="AY34" s="531"/>
      <c r="AZ34" s="531"/>
      <c r="BA34" s="531"/>
      <c r="BB34" s="531"/>
      <c r="BC34" s="531"/>
      <c r="BD34" s="531"/>
      <c r="BE34" s="531"/>
      <c r="BF34" s="531"/>
      <c r="BG34" s="531"/>
      <c r="BH34" s="532"/>
      <c r="BI34" s="533"/>
    </row>
    <row r="35" spans="2:61" ht="19.899999999999999" customHeight="1" x14ac:dyDescent="0.15">
      <c r="B35" s="76"/>
      <c r="C35" s="530"/>
      <c r="D35" s="531"/>
      <c r="E35" s="531"/>
      <c r="F35" s="531"/>
      <c r="G35" s="531"/>
      <c r="H35" s="531"/>
      <c r="I35" s="531"/>
      <c r="J35" s="531"/>
      <c r="K35" s="531"/>
      <c r="L35" s="531"/>
      <c r="M35" s="531"/>
      <c r="N35" s="531"/>
      <c r="O35" s="531"/>
      <c r="P35" s="531"/>
      <c r="Q35" s="531"/>
      <c r="R35" s="531"/>
      <c r="S35" s="531"/>
      <c r="T35" s="531"/>
      <c r="U35" s="531"/>
      <c r="V35" s="531"/>
      <c r="W35" s="531"/>
      <c r="X35" s="531"/>
      <c r="Y35" s="531"/>
      <c r="Z35" s="531"/>
      <c r="AA35" s="531"/>
      <c r="AB35" s="531"/>
      <c r="AC35" s="531"/>
      <c r="AD35" s="531"/>
      <c r="AE35" s="531"/>
      <c r="AF35" s="531"/>
      <c r="AG35" s="531"/>
      <c r="AH35" s="531"/>
      <c r="AI35" s="531"/>
      <c r="AJ35" s="531"/>
      <c r="AK35" s="531"/>
      <c r="AL35" s="531"/>
      <c r="AM35" s="531"/>
      <c r="AN35" s="531"/>
      <c r="AO35" s="531"/>
      <c r="AP35" s="531"/>
      <c r="AQ35" s="531"/>
      <c r="AR35" s="531"/>
      <c r="AS35" s="531"/>
      <c r="AT35" s="531"/>
      <c r="AU35" s="531"/>
      <c r="AV35" s="531"/>
      <c r="AW35" s="531"/>
      <c r="AX35" s="531"/>
      <c r="AY35" s="531"/>
      <c r="AZ35" s="531"/>
      <c r="BA35" s="531"/>
      <c r="BB35" s="531"/>
      <c r="BC35" s="531"/>
      <c r="BD35" s="531"/>
      <c r="BE35" s="531"/>
      <c r="BF35" s="531"/>
      <c r="BG35" s="531"/>
      <c r="BH35" s="532"/>
      <c r="BI35" s="533"/>
    </row>
    <row r="36" spans="2:61" ht="19.899999999999999" customHeight="1" x14ac:dyDescent="0.15">
      <c r="B36" s="534" t="s">
        <v>962</v>
      </c>
      <c r="C36" s="530"/>
      <c r="D36" s="531"/>
      <c r="E36" s="531"/>
      <c r="F36" s="531"/>
      <c r="G36" s="531"/>
      <c r="H36" s="531"/>
      <c r="I36" s="531"/>
      <c r="J36" s="531"/>
      <c r="K36" s="531"/>
      <c r="L36" s="531"/>
      <c r="M36" s="531"/>
      <c r="N36" s="531"/>
      <c r="O36" s="531"/>
      <c r="P36" s="531"/>
      <c r="Q36" s="531"/>
      <c r="R36" s="531"/>
      <c r="S36" s="531"/>
      <c r="T36" s="531"/>
      <c r="U36" s="531"/>
      <c r="V36" s="531"/>
      <c r="W36" s="531"/>
      <c r="X36" s="531"/>
      <c r="Y36" s="531"/>
      <c r="Z36" s="531"/>
      <c r="AA36" s="531"/>
      <c r="AB36" s="531"/>
      <c r="AC36" s="531"/>
      <c r="AD36" s="531"/>
      <c r="AE36" s="531"/>
      <c r="AF36" s="531"/>
      <c r="AG36" s="531"/>
      <c r="AH36" s="531"/>
      <c r="AI36" s="531"/>
      <c r="AJ36" s="531"/>
      <c r="AK36" s="531"/>
      <c r="AL36" s="531"/>
      <c r="AM36" s="531"/>
      <c r="AN36" s="531"/>
      <c r="AO36" s="531"/>
      <c r="AP36" s="531"/>
      <c r="AQ36" s="531"/>
      <c r="AR36" s="531"/>
      <c r="AS36" s="531"/>
      <c r="AT36" s="531"/>
      <c r="AU36" s="531"/>
      <c r="AV36" s="531"/>
      <c r="AW36" s="531"/>
      <c r="AX36" s="531"/>
      <c r="AY36" s="531"/>
      <c r="AZ36" s="531"/>
      <c r="BA36" s="531"/>
      <c r="BB36" s="531"/>
      <c r="BC36" s="531"/>
      <c r="BD36" s="531"/>
      <c r="BE36" s="531"/>
      <c r="BF36" s="531"/>
      <c r="BG36" s="531"/>
      <c r="BH36" s="532"/>
      <c r="BI36" s="533"/>
    </row>
    <row r="37" spans="2:61" ht="19.899999999999999" customHeight="1" x14ac:dyDescent="0.15">
      <c r="B37" s="76"/>
      <c r="C37" s="530"/>
      <c r="D37" s="531"/>
      <c r="E37" s="531"/>
      <c r="F37" s="531"/>
      <c r="G37" s="531"/>
      <c r="H37" s="531"/>
      <c r="I37" s="531"/>
      <c r="J37" s="531"/>
      <c r="K37" s="531"/>
      <c r="L37" s="531"/>
      <c r="M37" s="531"/>
      <c r="N37" s="531"/>
      <c r="O37" s="531"/>
      <c r="P37" s="531"/>
      <c r="Q37" s="531"/>
      <c r="R37" s="531"/>
      <c r="S37" s="531"/>
      <c r="T37" s="531"/>
      <c r="U37" s="531"/>
      <c r="V37" s="531"/>
      <c r="W37" s="531"/>
      <c r="X37" s="531"/>
      <c r="Y37" s="531"/>
      <c r="Z37" s="531"/>
      <c r="AA37" s="531"/>
      <c r="AB37" s="531"/>
      <c r="AC37" s="531"/>
      <c r="AD37" s="531"/>
      <c r="AE37" s="531"/>
      <c r="AF37" s="531"/>
      <c r="AG37" s="531"/>
      <c r="AH37" s="531"/>
      <c r="AI37" s="531"/>
      <c r="AJ37" s="531"/>
      <c r="AK37" s="531"/>
      <c r="AL37" s="531"/>
      <c r="AM37" s="531"/>
      <c r="AN37" s="531"/>
      <c r="AO37" s="531"/>
      <c r="AP37" s="531"/>
      <c r="AQ37" s="531"/>
      <c r="AR37" s="531"/>
      <c r="AS37" s="531"/>
      <c r="AT37" s="531"/>
      <c r="AU37" s="531"/>
      <c r="AV37" s="531"/>
      <c r="AW37" s="531"/>
      <c r="AX37" s="531"/>
      <c r="AY37" s="531"/>
      <c r="AZ37" s="531"/>
      <c r="BA37" s="531"/>
      <c r="BB37" s="531"/>
      <c r="BC37" s="531"/>
      <c r="BD37" s="531"/>
      <c r="BE37" s="531"/>
      <c r="BF37" s="531"/>
      <c r="BG37" s="531"/>
      <c r="BH37" s="532"/>
      <c r="BI37" s="533"/>
    </row>
    <row r="38" spans="2:61" ht="19.899999999999999" customHeight="1" x14ac:dyDescent="0.15">
      <c r="B38" s="76"/>
      <c r="C38" s="530"/>
      <c r="D38" s="531"/>
      <c r="E38" s="531"/>
      <c r="F38" s="531"/>
      <c r="G38" s="531"/>
      <c r="H38" s="531"/>
      <c r="I38" s="531"/>
      <c r="J38" s="531"/>
      <c r="K38" s="531"/>
      <c r="L38" s="531"/>
      <c r="M38" s="531"/>
      <c r="N38" s="531"/>
      <c r="O38" s="531"/>
      <c r="P38" s="531"/>
      <c r="Q38" s="531"/>
      <c r="R38" s="531"/>
      <c r="S38" s="531"/>
      <c r="T38" s="531"/>
      <c r="U38" s="531"/>
      <c r="V38" s="531"/>
      <c r="W38" s="531"/>
      <c r="X38" s="531"/>
      <c r="Y38" s="531"/>
      <c r="Z38" s="531"/>
      <c r="AA38" s="531"/>
      <c r="AB38" s="531"/>
      <c r="AC38" s="531"/>
      <c r="AD38" s="531"/>
      <c r="AE38" s="531"/>
      <c r="AF38" s="531"/>
      <c r="AG38" s="531"/>
      <c r="AH38" s="531"/>
      <c r="AI38" s="531"/>
      <c r="AJ38" s="531"/>
      <c r="AK38" s="531"/>
      <c r="AL38" s="531"/>
      <c r="AM38" s="531"/>
      <c r="AN38" s="531"/>
      <c r="AO38" s="531"/>
      <c r="AP38" s="531"/>
      <c r="AQ38" s="531"/>
      <c r="AR38" s="531"/>
      <c r="AS38" s="531"/>
      <c r="AT38" s="531"/>
      <c r="AU38" s="531"/>
      <c r="AV38" s="531"/>
      <c r="AW38" s="531"/>
      <c r="AX38" s="531"/>
      <c r="AY38" s="531"/>
      <c r="AZ38" s="531"/>
      <c r="BA38" s="531"/>
      <c r="BB38" s="531"/>
      <c r="BC38" s="531"/>
      <c r="BD38" s="531"/>
      <c r="BE38" s="531"/>
      <c r="BF38" s="531"/>
      <c r="BG38" s="531"/>
      <c r="BH38" s="532"/>
      <c r="BI38" s="533"/>
    </row>
    <row r="39" spans="2:61" ht="19.899999999999999" customHeight="1" x14ac:dyDescent="0.15">
      <c r="B39" s="76"/>
      <c r="C39" s="530"/>
      <c r="D39" s="531"/>
      <c r="E39" s="531"/>
      <c r="F39" s="531"/>
      <c r="G39" s="531"/>
      <c r="H39" s="531"/>
      <c r="I39" s="531"/>
      <c r="J39" s="531"/>
      <c r="K39" s="531"/>
      <c r="L39" s="531"/>
      <c r="M39" s="531"/>
      <c r="N39" s="531"/>
      <c r="O39" s="531"/>
      <c r="P39" s="531"/>
      <c r="Q39" s="531"/>
      <c r="R39" s="531"/>
      <c r="S39" s="531"/>
      <c r="T39" s="531"/>
      <c r="U39" s="531"/>
      <c r="V39" s="531"/>
      <c r="W39" s="531"/>
      <c r="X39" s="531"/>
      <c r="Y39" s="531"/>
      <c r="Z39" s="531"/>
      <c r="AA39" s="531"/>
      <c r="AB39" s="531"/>
      <c r="AC39" s="531"/>
      <c r="AD39" s="531"/>
      <c r="AE39" s="531"/>
      <c r="AF39" s="531"/>
      <c r="AG39" s="531"/>
      <c r="AH39" s="531"/>
      <c r="AI39" s="531"/>
      <c r="AJ39" s="531"/>
      <c r="AK39" s="531"/>
      <c r="AL39" s="531"/>
      <c r="AM39" s="531"/>
      <c r="AN39" s="531"/>
      <c r="AO39" s="531"/>
      <c r="AP39" s="531"/>
      <c r="AQ39" s="531"/>
      <c r="AR39" s="531"/>
      <c r="AS39" s="531"/>
      <c r="AT39" s="531"/>
      <c r="AU39" s="531"/>
      <c r="AV39" s="531"/>
      <c r="AW39" s="531"/>
      <c r="AX39" s="531"/>
      <c r="AY39" s="531"/>
      <c r="AZ39" s="531"/>
      <c r="BA39" s="531"/>
      <c r="BB39" s="531"/>
      <c r="BC39" s="531"/>
      <c r="BD39" s="531"/>
      <c r="BE39" s="531"/>
      <c r="BF39" s="531"/>
      <c r="BG39" s="531"/>
      <c r="BH39" s="532"/>
      <c r="BI39" s="533"/>
    </row>
    <row r="40" spans="2:61" ht="19.899999999999999" customHeight="1" x14ac:dyDescent="0.15">
      <c r="B40" s="534" t="s">
        <v>963</v>
      </c>
      <c r="C40" s="530"/>
      <c r="D40" s="531"/>
      <c r="E40" s="531"/>
      <c r="F40" s="531"/>
      <c r="G40" s="531"/>
      <c r="H40" s="531"/>
      <c r="I40" s="531"/>
      <c r="J40" s="531"/>
      <c r="K40" s="531"/>
      <c r="L40" s="531"/>
      <c r="M40" s="531"/>
      <c r="N40" s="531"/>
      <c r="O40" s="531"/>
      <c r="P40" s="531"/>
      <c r="Q40" s="531"/>
      <c r="R40" s="531"/>
      <c r="S40" s="531"/>
      <c r="T40" s="531"/>
      <c r="U40" s="531"/>
      <c r="V40" s="531"/>
      <c r="W40" s="531"/>
      <c r="X40" s="531"/>
      <c r="Y40" s="531"/>
      <c r="Z40" s="531"/>
      <c r="AA40" s="531"/>
      <c r="AB40" s="531"/>
      <c r="AC40" s="531"/>
      <c r="AD40" s="531"/>
      <c r="AE40" s="531"/>
      <c r="AF40" s="531"/>
      <c r="AG40" s="531"/>
      <c r="AH40" s="531"/>
      <c r="AI40" s="531"/>
      <c r="AJ40" s="531"/>
      <c r="AK40" s="531"/>
      <c r="AL40" s="531"/>
      <c r="AM40" s="531"/>
      <c r="AN40" s="531"/>
      <c r="AO40" s="531"/>
      <c r="AP40" s="531"/>
      <c r="AQ40" s="531"/>
      <c r="AR40" s="531"/>
      <c r="AS40" s="531"/>
      <c r="AT40" s="531"/>
      <c r="AU40" s="531"/>
      <c r="AV40" s="531"/>
      <c r="AW40" s="531"/>
      <c r="AX40" s="531"/>
      <c r="AY40" s="531"/>
      <c r="AZ40" s="531"/>
      <c r="BA40" s="531"/>
      <c r="BB40" s="531"/>
      <c r="BC40" s="531"/>
      <c r="BD40" s="531"/>
      <c r="BE40" s="531"/>
      <c r="BF40" s="531"/>
      <c r="BG40" s="531"/>
      <c r="BH40" s="532"/>
      <c r="BI40" s="533"/>
    </row>
    <row r="41" spans="2:61" ht="19.899999999999999" customHeight="1" x14ac:dyDescent="0.15">
      <c r="B41" s="76"/>
      <c r="C41" s="530"/>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531"/>
      <c r="BA41" s="531"/>
      <c r="BB41" s="531"/>
      <c r="BC41" s="531"/>
      <c r="BD41" s="531"/>
      <c r="BE41" s="531"/>
      <c r="BF41" s="531"/>
      <c r="BG41" s="531"/>
      <c r="BH41" s="532"/>
      <c r="BI41" s="533"/>
    </row>
    <row r="42" spans="2:61" ht="19.899999999999999" customHeight="1" x14ac:dyDescent="0.15">
      <c r="B42" s="76"/>
      <c r="C42" s="530"/>
      <c r="D42" s="531"/>
      <c r="E42" s="531"/>
      <c r="F42" s="531"/>
      <c r="G42" s="531"/>
      <c r="H42" s="531"/>
      <c r="I42" s="531"/>
      <c r="J42" s="531"/>
      <c r="K42" s="531"/>
      <c r="L42" s="531"/>
      <c r="M42" s="531"/>
      <c r="N42" s="531"/>
      <c r="O42" s="531"/>
      <c r="P42" s="531"/>
      <c r="Q42" s="531"/>
      <c r="R42" s="531"/>
      <c r="S42" s="531"/>
      <c r="T42" s="531"/>
      <c r="U42" s="531"/>
      <c r="V42" s="531"/>
      <c r="W42" s="531"/>
      <c r="X42" s="531"/>
      <c r="Y42" s="531"/>
      <c r="Z42" s="531"/>
      <c r="AA42" s="531"/>
      <c r="AB42" s="531"/>
      <c r="AC42" s="531"/>
      <c r="AD42" s="531"/>
      <c r="AE42" s="531"/>
      <c r="AF42" s="531"/>
      <c r="AG42" s="531"/>
      <c r="AH42" s="531"/>
      <c r="AI42" s="531"/>
      <c r="AJ42" s="531"/>
      <c r="AK42" s="531"/>
      <c r="AL42" s="531"/>
      <c r="AM42" s="531"/>
      <c r="AN42" s="531"/>
      <c r="AO42" s="531"/>
      <c r="AP42" s="531"/>
      <c r="AQ42" s="531"/>
      <c r="AR42" s="531"/>
      <c r="AS42" s="531"/>
      <c r="AT42" s="531"/>
      <c r="AU42" s="531"/>
      <c r="AV42" s="531"/>
      <c r="AW42" s="531"/>
      <c r="AX42" s="531"/>
      <c r="AY42" s="531"/>
      <c r="AZ42" s="531"/>
      <c r="BA42" s="531"/>
      <c r="BB42" s="531"/>
      <c r="BC42" s="531"/>
      <c r="BD42" s="531"/>
      <c r="BE42" s="531"/>
      <c r="BF42" s="531"/>
      <c r="BG42" s="531"/>
      <c r="BH42" s="532"/>
      <c r="BI42" s="533"/>
    </row>
    <row r="43" spans="2:61" ht="19.899999999999999" customHeight="1" x14ac:dyDescent="0.15">
      <c r="B43" s="76"/>
      <c r="C43" s="530"/>
      <c r="D43" s="531"/>
      <c r="E43" s="531"/>
      <c r="F43" s="531"/>
      <c r="G43" s="531"/>
      <c r="H43" s="531"/>
      <c r="I43" s="531"/>
      <c r="J43" s="531"/>
      <c r="K43" s="531"/>
      <c r="L43" s="531"/>
      <c r="M43" s="531"/>
      <c r="N43" s="531"/>
      <c r="O43" s="531"/>
      <c r="P43" s="531"/>
      <c r="Q43" s="531"/>
      <c r="R43" s="531"/>
      <c r="S43" s="531"/>
      <c r="T43" s="531"/>
      <c r="U43" s="531"/>
      <c r="V43" s="531"/>
      <c r="W43" s="531"/>
      <c r="X43" s="531"/>
      <c r="Y43" s="531"/>
      <c r="Z43" s="531"/>
      <c r="AA43" s="531"/>
      <c r="AB43" s="531"/>
      <c r="AC43" s="531"/>
      <c r="AD43" s="531"/>
      <c r="AE43" s="531"/>
      <c r="AF43" s="531"/>
      <c r="AG43" s="531"/>
      <c r="AH43" s="531"/>
      <c r="AI43" s="531"/>
      <c r="AJ43" s="531"/>
      <c r="AK43" s="531"/>
      <c r="AL43" s="531"/>
      <c r="AM43" s="531"/>
      <c r="AN43" s="531"/>
      <c r="AO43" s="531"/>
      <c r="AP43" s="531"/>
      <c r="AQ43" s="531"/>
      <c r="AR43" s="531"/>
      <c r="AS43" s="531"/>
      <c r="AT43" s="531"/>
      <c r="AU43" s="531"/>
      <c r="AV43" s="531"/>
      <c r="AW43" s="531"/>
      <c r="AX43" s="531"/>
      <c r="AY43" s="531"/>
      <c r="AZ43" s="531"/>
      <c r="BA43" s="531"/>
      <c r="BB43" s="531"/>
      <c r="BC43" s="531"/>
      <c r="BD43" s="531"/>
      <c r="BE43" s="531"/>
      <c r="BF43" s="531"/>
      <c r="BG43" s="531"/>
      <c r="BH43" s="532"/>
      <c r="BI43" s="533"/>
    </row>
    <row r="44" spans="2:61" ht="19.899999999999999" customHeight="1" x14ac:dyDescent="0.15">
      <c r="B44" s="534" t="s">
        <v>964</v>
      </c>
      <c r="C44" s="530"/>
      <c r="D44" s="531"/>
      <c r="E44" s="531"/>
      <c r="F44" s="531"/>
      <c r="G44" s="531"/>
      <c r="H44" s="531"/>
      <c r="I44" s="531"/>
      <c r="J44" s="531"/>
      <c r="K44" s="531"/>
      <c r="L44" s="531"/>
      <c r="M44" s="531"/>
      <c r="N44" s="531"/>
      <c r="O44" s="531"/>
      <c r="P44" s="531"/>
      <c r="Q44" s="531"/>
      <c r="R44" s="531"/>
      <c r="S44" s="531"/>
      <c r="T44" s="531"/>
      <c r="U44" s="531"/>
      <c r="V44" s="531"/>
      <c r="W44" s="531"/>
      <c r="X44" s="531"/>
      <c r="Y44" s="531"/>
      <c r="Z44" s="531"/>
      <c r="AA44" s="531"/>
      <c r="AB44" s="531"/>
      <c r="AC44" s="531"/>
      <c r="AD44" s="531"/>
      <c r="AE44" s="531"/>
      <c r="AF44" s="531"/>
      <c r="AG44" s="531"/>
      <c r="AH44" s="531"/>
      <c r="AI44" s="531"/>
      <c r="AJ44" s="531"/>
      <c r="AK44" s="531"/>
      <c r="AL44" s="531"/>
      <c r="AM44" s="531"/>
      <c r="AN44" s="531"/>
      <c r="AO44" s="531"/>
      <c r="AP44" s="531"/>
      <c r="AQ44" s="531"/>
      <c r="AR44" s="531"/>
      <c r="AS44" s="531"/>
      <c r="AT44" s="531"/>
      <c r="AU44" s="531"/>
      <c r="AV44" s="531"/>
      <c r="AW44" s="531"/>
      <c r="AX44" s="531"/>
      <c r="AY44" s="531"/>
      <c r="AZ44" s="531"/>
      <c r="BA44" s="531"/>
      <c r="BB44" s="531"/>
      <c r="BC44" s="531"/>
      <c r="BD44" s="531"/>
      <c r="BE44" s="531"/>
      <c r="BF44" s="531"/>
      <c r="BG44" s="531"/>
      <c r="BH44" s="532"/>
      <c r="BI44" s="533"/>
    </row>
    <row r="45" spans="2:61" ht="19.899999999999999" customHeight="1" x14ac:dyDescent="0.15">
      <c r="B45" s="76"/>
      <c r="C45" s="530"/>
      <c r="D45" s="531"/>
      <c r="E45" s="531"/>
      <c r="F45" s="531"/>
      <c r="G45" s="531"/>
      <c r="H45" s="531"/>
      <c r="I45" s="531"/>
      <c r="J45" s="531"/>
      <c r="K45" s="531"/>
      <c r="L45" s="531"/>
      <c r="M45" s="531"/>
      <c r="N45" s="531"/>
      <c r="O45" s="531"/>
      <c r="P45" s="531"/>
      <c r="Q45" s="531"/>
      <c r="R45" s="531"/>
      <c r="S45" s="531"/>
      <c r="T45" s="531"/>
      <c r="U45" s="531"/>
      <c r="V45" s="531"/>
      <c r="W45" s="531"/>
      <c r="X45" s="531"/>
      <c r="Y45" s="531"/>
      <c r="Z45" s="531"/>
      <c r="AA45" s="531"/>
      <c r="AB45" s="531"/>
      <c r="AC45" s="531"/>
      <c r="AD45" s="531"/>
      <c r="AE45" s="531"/>
      <c r="AF45" s="531"/>
      <c r="AG45" s="531"/>
      <c r="AH45" s="531"/>
      <c r="AI45" s="531"/>
      <c r="AJ45" s="531"/>
      <c r="AK45" s="531"/>
      <c r="AL45" s="531"/>
      <c r="AM45" s="531"/>
      <c r="AN45" s="531"/>
      <c r="AO45" s="531"/>
      <c r="AP45" s="531"/>
      <c r="AQ45" s="531"/>
      <c r="AR45" s="531"/>
      <c r="AS45" s="531"/>
      <c r="AT45" s="531"/>
      <c r="AU45" s="531"/>
      <c r="AV45" s="531"/>
      <c r="AW45" s="531"/>
      <c r="AX45" s="531"/>
      <c r="AY45" s="531"/>
      <c r="AZ45" s="531"/>
      <c r="BA45" s="531"/>
      <c r="BB45" s="531"/>
      <c r="BC45" s="531"/>
      <c r="BD45" s="531"/>
      <c r="BE45" s="531"/>
      <c r="BF45" s="531"/>
      <c r="BG45" s="531"/>
      <c r="BH45" s="532"/>
      <c r="BI45" s="533"/>
    </row>
    <row r="46" spans="2:61" ht="19.899999999999999" customHeight="1" x14ac:dyDescent="0.15">
      <c r="B46" s="76"/>
      <c r="C46" s="530"/>
      <c r="D46" s="531"/>
      <c r="E46" s="531"/>
      <c r="F46" s="531"/>
      <c r="G46" s="531"/>
      <c r="H46" s="531"/>
      <c r="I46" s="531"/>
      <c r="J46" s="531"/>
      <c r="K46" s="531"/>
      <c r="L46" s="531"/>
      <c r="M46" s="531"/>
      <c r="N46" s="531"/>
      <c r="O46" s="531"/>
      <c r="P46" s="531"/>
      <c r="Q46" s="531"/>
      <c r="R46" s="531"/>
      <c r="S46" s="531"/>
      <c r="T46" s="531"/>
      <c r="U46" s="531"/>
      <c r="V46" s="531"/>
      <c r="W46" s="531"/>
      <c r="X46" s="531"/>
      <c r="Y46" s="531"/>
      <c r="Z46" s="531"/>
      <c r="AA46" s="531"/>
      <c r="AB46" s="531"/>
      <c r="AC46" s="531"/>
      <c r="AD46" s="531"/>
      <c r="AE46" s="531"/>
      <c r="AF46" s="531"/>
      <c r="AG46" s="531"/>
      <c r="AH46" s="531"/>
      <c r="AI46" s="531"/>
      <c r="AJ46" s="531"/>
      <c r="AK46" s="531"/>
      <c r="AL46" s="531"/>
      <c r="AM46" s="531"/>
      <c r="AN46" s="531"/>
      <c r="AO46" s="531"/>
      <c r="AP46" s="531"/>
      <c r="AQ46" s="531"/>
      <c r="AR46" s="531"/>
      <c r="AS46" s="531"/>
      <c r="AT46" s="531"/>
      <c r="AU46" s="531"/>
      <c r="AV46" s="531"/>
      <c r="AW46" s="531"/>
      <c r="AX46" s="531"/>
      <c r="AY46" s="531"/>
      <c r="AZ46" s="531"/>
      <c r="BA46" s="531"/>
      <c r="BB46" s="531"/>
      <c r="BC46" s="531"/>
      <c r="BD46" s="531"/>
      <c r="BE46" s="531"/>
      <c r="BF46" s="531"/>
      <c r="BG46" s="531"/>
      <c r="BH46" s="532"/>
      <c r="BI46" s="533"/>
    </row>
    <row r="47" spans="2:61" ht="19.899999999999999" customHeight="1" x14ac:dyDescent="0.15">
      <c r="B47" s="76"/>
      <c r="C47" s="530"/>
      <c r="D47" s="531"/>
      <c r="E47" s="531"/>
      <c r="F47" s="531"/>
      <c r="G47" s="531"/>
      <c r="H47" s="531"/>
      <c r="I47" s="531"/>
      <c r="J47" s="531"/>
      <c r="K47" s="531"/>
      <c r="L47" s="531"/>
      <c r="M47" s="531"/>
      <c r="N47" s="531"/>
      <c r="O47" s="531"/>
      <c r="P47" s="531"/>
      <c r="Q47" s="531"/>
      <c r="R47" s="531"/>
      <c r="S47" s="531"/>
      <c r="T47" s="531"/>
      <c r="U47" s="531"/>
      <c r="V47" s="531"/>
      <c r="W47" s="531"/>
      <c r="X47" s="531"/>
      <c r="Y47" s="531"/>
      <c r="Z47" s="531"/>
      <c r="AA47" s="531"/>
      <c r="AB47" s="531"/>
      <c r="AC47" s="531"/>
      <c r="AD47" s="531"/>
      <c r="AE47" s="531"/>
      <c r="AF47" s="531"/>
      <c r="AG47" s="531"/>
      <c r="AH47" s="531"/>
      <c r="AI47" s="531"/>
      <c r="AJ47" s="531"/>
      <c r="AK47" s="531"/>
      <c r="AL47" s="531"/>
      <c r="AM47" s="531"/>
      <c r="AN47" s="531"/>
      <c r="AO47" s="531"/>
      <c r="AP47" s="531"/>
      <c r="AQ47" s="531"/>
      <c r="AR47" s="531"/>
      <c r="AS47" s="531"/>
      <c r="AT47" s="531"/>
      <c r="AU47" s="531"/>
      <c r="AV47" s="531"/>
      <c r="AW47" s="531"/>
      <c r="AX47" s="531"/>
      <c r="AY47" s="531"/>
      <c r="AZ47" s="531"/>
      <c r="BA47" s="531"/>
      <c r="BB47" s="531"/>
      <c r="BC47" s="531"/>
      <c r="BD47" s="531"/>
      <c r="BE47" s="531"/>
      <c r="BF47" s="531"/>
      <c r="BG47" s="531"/>
      <c r="BH47" s="532"/>
      <c r="BI47" s="533"/>
    </row>
    <row r="48" spans="2:61" ht="19.899999999999999" customHeight="1" x14ac:dyDescent="0.15">
      <c r="B48" s="534" t="s">
        <v>965</v>
      </c>
      <c r="C48" s="530"/>
      <c r="D48" s="531"/>
      <c r="E48" s="531"/>
      <c r="F48" s="531"/>
      <c r="G48" s="531"/>
      <c r="H48" s="531"/>
      <c r="I48" s="531"/>
      <c r="J48" s="531"/>
      <c r="K48" s="531"/>
      <c r="L48" s="531"/>
      <c r="M48" s="531"/>
      <c r="N48" s="531"/>
      <c r="O48" s="531"/>
      <c r="P48" s="531"/>
      <c r="Q48" s="531"/>
      <c r="R48" s="531"/>
      <c r="S48" s="531"/>
      <c r="T48" s="531"/>
      <c r="U48" s="531"/>
      <c r="V48" s="531"/>
      <c r="W48" s="531"/>
      <c r="X48" s="531"/>
      <c r="Y48" s="531"/>
      <c r="Z48" s="531"/>
      <c r="AA48" s="531"/>
      <c r="AB48" s="531"/>
      <c r="AC48" s="531"/>
      <c r="AD48" s="531"/>
      <c r="AE48" s="531"/>
      <c r="AF48" s="531"/>
      <c r="AG48" s="531"/>
      <c r="AH48" s="531"/>
      <c r="AI48" s="531"/>
      <c r="AJ48" s="531"/>
      <c r="AK48" s="531"/>
      <c r="AL48" s="531"/>
      <c r="AM48" s="531"/>
      <c r="AN48" s="531"/>
      <c r="AO48" s="531"/>
      <c r="AP48" s="531"/>
      <c r="AQ48" s="531"/>
      <c r="AR48" s="531"/>
      <c r="AS48" s="531"/>
      <c r="AT48" s="531"/>
      <c r="AU48" s="531"/>
      <c r="AV48" s="531"/>
      <c r="AW48" s="531"/>
      <c r="AX48" s="531"/>
      <c r="AY48" s="531"/>
      <c r="AZ48" s="531"/>
      <c r="BA48" s="531"/>
      <c r="BB48" s="531"/>
      <c r="BC48" s="531"/>
      <c r="BD48" s="531"/>
      <c r="BE48" s="531"/>
      <c r="BF48" s="531"/>
      <c r="BG48" s="531"/>
      <c r="BH48" s="532"/>
      <c r="BI48" s="533"/>
    </row>
    <row r="49" spans="2:61" ht="19.899999999999999" customHeight="1" x14ac:dyDescent="0.15">
      <c r="B49" s="76"/>
      <c r="C49" s="530"/>
      <c r="D49" s="531"/>
      <c r="E49" s="531"/>
      <c r="F49" s="531"/>
      <c r="G49" s="531"/>
      <c r="H49" s="531"/>
      <c r="I49" s="531"/>
      <c r="J49" s="531"/>
      <c r="K49" s="531"/>
      <c r="L49" s="531"/>
      <c r="M49" s="531"/>
      <c r="N49" s="531"/>
      <c r="O49" s="531"/>
      <c r="P49" s="531"/>
      <c r="Q49" s="531"/>
      <c r="R49" s="531"/>
      <c r="S49" s="531"/>
      <c r="T49" s="531"/>
      <c r="U49" s="531"/>
      <c r="V49" s="531"/>
      <c r="W49" s="531"/>
      <c r="X49" s="531"/>
      <c r="Y49" s="531"/>
      <c r="Z49" s="531"/>
      <c r="AA49" s="531"/>
      <c r="AB49" s="531"/>
      <c r="AC49" s="531"/>
      <c r="AD49" s="531"/>
      <c r="AE49" s="531"/>
      <c r="AF49" s="531"/>
      <c r="AG49" s="531"/>
      <c r="AH49" s="531"/>
      <c r="AI49" s="531"/>
      <c r="AJ49" s="531"/>
      <c r="AK49" s="531"/>
      <c r="AL49" s="531"/>
      <c r="AM49" s="531"/>
      <c r="AN49" s="531"/>
      <c r="AO49" s="531"/>
      <c r="AP49" s="531"/>
      <c r="AQ49" s="531"/>
      <c r="AR49" s="531"/>
      <c r="AS49" s="531"/>
      <c r="AT49" s="531"/>
      <c r="AU49" s="531"/>
      <c r="AV49" s="531"/>
      <c r="AW49" s="531"/>
      <c r="AX49" s="531"/>
      <c r="AY49" s="531"/>
      <c r="AZ49" s="531"/>
      <c r="BA49" s="531"/>
      <c r="BB49" s="531"/>
      <c r="BC49" s="531"/>
      <c r="BD49" s="531"/>
      <c r="BE49" s="531"/>
      <c r="BF49" s="531"/>
      <c r="BG49" s="531"/>
      <c r="BH49" s="532"/>
      <c r="BI49" s="533"/>
    </row>
    <row r="50" spans="2:61" ht="19.899999999999999" customHeight="1" x14ac:dyDescent="0.15">
      <c r="B50" s="76"/>
      <c r="C50" s="530"/>
      <c r="D50" s="531"/>
      <c r="E50" s="531"/>
      <c r="F50" s="531"/>
      <c r="G50" s="531"/>
      <c r="H50" s="531"/>
      <c r="I50" s="531"/>
      <c r="J50" s="531"/>
      <c r="K50" s="531"/>
      <c r="L50" s="531"/>
      <c r="M50" s="531"/>
      <c r="N50" s="531"/>
      <c r="O50" s="531"/>
      <c r="P50" s="531"/>
      <c r="Q50" s="531"/>
      <c r="R50" s="531"/>
      <c r="S50" s="531"/>
      <c r="T50" s="531"/>
      <c r="U50" s="531"/>
      <c r="V50" s="531"/>
      <c r="W50" s="531"/>
      <c r="X50" s="531"/>
      <c r="Y50" s="531"/>
      <c r="Z50" s="531"/>
      <c r="AA50" s="531"/>
      <c r="AB50" s="531"/>
      <c r="AC50" s="531"/>
      <c r="AD50" s="531"/>
      <c r="AE50" s="531"/>
      <c r="AF50" s="531"/>
      <c r="AG50" s="531"/>
      <c r="AH50" s="531"/>
      <c r="AI50" s="531"/>
      <c r="AJ50" s="531"/>
      <c r="AK50" s="531"/>
      <c r="AL50" s="531"/>
      <c r="AM50" s="531"/>
      <c r="AN50" s="531"/>
      <c r="AO50" s="531"/>
      <c r="AP50" s="531"/>
      <c r="AQ50" s="531"/>
      <c r="AR50" s="531"/>
      <c r="AS50" s="531"/>
      <c r="AT50" s="531"/>
      <c r="AU50" s="531"/>
      <c r="AV50" s="531"/>
      <c r="AW50" s="531"/>
      <c r="AX50" s="531"/>
      <c r="AY50" s="531"/>
      <c r="AZ50" s="531"/>
      <c r="BA50" s="531"/>
      <c r="BB50" s="531"/>
      <c r="BC50" s="531"/>
      <c r="BD50" s="531"/>
      <c r="BE50" s="531"/>
      <c r="BF50" s="531"/>
      <c r="BG50" s="531"/>
      <c r="BH50" s="532"/>
      <c r="BI50" s="533"/>
    </row>
    <row r="51" spans="2:61" ht="19.899999999999999" customHeight="1" x14ac:dyDescent="0.15">
      <c r="B51" s="76"/>
      <c r="C51" s="530"/>
      <c r="D51" s="531"/>
      <c r="E51" s="531"/>
      <c r="F51" s="531"/>
      <c r="G51" s="531"/>
      <c r="H51" s="531"/>
      <c r="I51" s="531"/>
      <c r="J51" s="531"/>
      <c r="K51" s="531"/>
      <c r="L51" s="531"/>
      <c r="M51" s="531"/>
      <c r="N51" s="531"/>
      <c r="O51" s="531"/>
      <c r="P51" s="531"/>
      <c r="Q51" s="531"/>
      <c r="R51" s="531"/>
      <c r="S51" s="531"/>
      <c r="T51" s="531"/>
      <c r="U51" s="531"/>
      <c r="V51" s="531"/>
      <c r="W51" s="531"/>
      <c r="X51" s="531"/>
      <c r="Y51" s="531"/>
      <c r="Z51" s="531"/>
      <c r="AA51" s="531"/>
      <c r="AB51" s="531"/>
      <c r="AC51" s="531"/>
      <c r="AD51" s="531"/>
      <c r="AE51" s="531"/>
      <c r="AF51" s="531"/>
      <c r="AG51" s="531"/>
      <c r="AH51" s="531"/>
      <c r="AI51" s="531"/>
      <c r="AJ51" s="531"/>
      <c r="AK51" s="531"/>
      <c r="AL51" s="531"/>
      <c r="AM51" s="531"/>
      <c r="AN51" s="531"/>
      <c r="AO51" s="531"/>
      <c r="AP51" s="531"/>
      <c r="AQ51" s="531"/>
      <c r="AR51" s="531"/>
      <c r="AS51" s="531"/>
      <c r="AT51" s="531"/>
      <c r="AU51" s="531"/>
      <c r="AV51" s="531"/>
      <c r="AW51" s="531"/>
      <c r="AX51" s="531"/>
      <c r="AY51" s="531"/>
      <c r="AZ51" s="531"/>
      <c r="BA51" s="531"/>
      <c r="BB51" s="531"/>
      <c r="BC51" s="531"/>
      <c r="BD51" s="531"/>
      <c r="BE51" s="531"/>
      <c r="BF51" s="531"/>
      <c r="BG51" s="531"/>
      <c r="BH51" s="532"/>
      <c r="BI51" s="533"/>
    </row>
    <row r="52" spans="2:61" ht="19.899999999999999" customHeight="1" x14ac:dyDescent="0.15">
      <c r="B52" s="534" t="s">
        <v>966</v>
      </c>
      <c r="C52" s="530"/>
      <c r="D52" s="531"/>
      <c r="E52" s="531"/>
      <c r="F52" s="531"/>
      <c r="G52" s="531"/>
      <c r="H52" s="531"/>
      <c r="I52" s="531"/>
      <c r="J52" s="531"/>
      <c r="K52" s="531"/>
      <c r="L52" s="531"/>
      <c r="M52" s="531"/>
      <c r="N52" s="531"/>
      <c r="O52" s="531"/>
      <c r="P52" s="531"/>
      <c r="Q52" s="531"/>
      <c r="R52" s="531"/>
      <c r="S52" s="531"/>
      <c r="T52" s="531"/>
      <c r="U52" s="531"/>
      <c r="V52" s="531"/>
      <c r="W52" s="531"/>
      <c r="X52" s="531"/>
      <c r="Y52" s="531"/>
      <c r="Z52" s="531"/>
      <c r="AA52" s="531"/>
      <c r="AB52" s="531"/>
      <c r="AC52" s="531"/>
      <c r="AD52" s="531"/>
      <c r="AE52" s="531"/>
      <c r="AF52" s="531"/>
      <c r="AG52" s="531"/>
      <c r="AH52" s="531"/>
      <c r="AI52" s="531"/>
      <c r="AJ52" s="531"/>
      <c r="AK52" s="531"/>
      <c r="AL52" s="531"/>
      <c r="AM52" s="531"/>
      <c r="AN52" s="531"/>
      <c r="AO52" s="531"/>
      <c r="AP52" s="531"/>
      <c r="AQ52" s="531"/>
      <c r="AR52" s="531"/>
      <c r="AS52" s="531"/>
      <c r="AT52" s="531"/>
      <c r="AU52" s="531"/>
      <c r="AV52" s="531"/>
      <c r="AW52" s="531"/>
      <c r="AX52" s="531"/>
      <c r="AY52" s="531"/>
      <c r="AZ52" s="531"/>
      <c r="BA52" s="531"/>
      <c r="BB52" s="531"/>
      <c r="BC52" s="531"/>
      <c r="BD52" s="531"/>
      <c r="BE52" s="531"/>
      <c r="BF52" s="531"/>
      <c r="BG52" s="531"/>
      <c r="BH52" s="532"/>
      <c r="BI52" s="533"/>
    </row>
    <row r="53" spans="2:61" ht="19.899999999999999" customHeight="1" x14ac:dyDescent="0.15">
      <c r="B53" s="76"/>
      <c r="C53" s="530"/>
      <c r="D53" s="531"/>
      <c r="E53" s="531"/>
      <c r="F53" s="531"/>
      <c r="G53" s="531"/>
      <c r="H53" s="531"/>
      <c r="I53" s="531"/>
      <c r="J53" s="531"/>
      <c r="K53" s="531"/>
      <c r="L53" s="531"/>
      <c r="M53" s="531"/>
      <c r="N53" s="531"/>
      <c r="O53" s="531"/>
      <c r="P53" s="531"/>
      <c r="Q53" s="531"/>
      <c r="R53" s="531"/>
      <c r="S53" s="531"/>
      <c r="T53" s="531"/>
      <c r="U53" s="531"/>
      <c r="V53" s="531"/>
      <c r="W53" s="531"/>
      <c r="X53" s="531"/>
      <c r="Y53" s="531"/>
      <c r="Z53" s="531"/>
      <c r="AA53" s="531"/>
      <c r="AB53" s="531"/>
      <c r="AC53" s="531"/>
      <c r="AD53" s="531"/>
      <c r="AE53" s="531"/>
      <c r="AF53" s="531"/>
      <c r="AG53" s="531"/>
      <c r="AH53" s="531"/>
      <c r="AI53" s="531"/>
      <c r="AJ53" s="531"/>
      <c r="AK53" s="531"/>
      <c r="AL53" s="531"/>
      <c r="AM53" s="531"/>
      <c r="AN53" s="531"/>
      <c r="AO53" s="531"/>
      <c r="AP53" s="531"/>
      <c r="AQ53" s="531"/>
      <c r="AR53" s="531"/>
      <c r="AS53" s="531"/>
      <c r="AT53" s="531"/>
      <c r="AU53" s="531"/>
      <c r="AV53" s="531"/>
      <c r="AW53" s="531"/>
      <c r="AX53" s="531"/>
      <c r="AY53" s="531"/>
      <c r="AZ53" s="531"/>
      <c r="BA53" s="531"/>
      <c r="BB53" s="531"/>
      <c r="BC53" s="531"/>
      <c r="BD53" s="531"/>
      <c r="BE53" s="531"/>
      <c r="BF53" s="531"/>
      <c r="BG53" s="531"/>
      <c r="BH53" s="532"/>
      <c r="BI53" s="533"/>
    </row>
    <row r="54" spans="2:61" ht="19.899999999999999" customHeight="1" x14ac:dyDescent="0.15">
      <c r="B54" s="76"/>
      <c r="C54" s="530"/>
      <c r="D54" s="531"/>
      <c r="E54" s="531"/>
      <c r="F54" s="531"/>
      <c r="G54" s="531"/>
      <c r="H54" s="531"/>
      <c r="I54" s="531"/>
      <c r="J54" s="531"/>
      <c r="K54" s="531"/>
      <c r="L54" s="531"/>
      <c r="M54" s="531"/>
      <c r="N54" s="531"/>
      <c r="O54" s="531"/>
      <c r="P54" s="531"/>
      <c r="Q54" s="531"/>
      <c r="R54" s="531"/>
      <c r="S54" s="531"/>
      <c r="T54" s="531"/>
      <c r="U54" s="531"/>
      <c r="V54" s="531"/>
      <c r="W54" s="531"/>
      <c r="X54" s="531"/>
      <c r="Y54" s="531"/>
      <c r="Z54" s="531"/>
      <c r="AA54" s="531"/>
      <c r="AB54" s="531"/>
      <c r="AC54" s="531"/>
      <c r="AD54" s="531"/>
      <c r="AE54" s="531"/>
      <c r="AF54" s="531"/>
      <c r="AG54" s="531"/>
      <c r="AH54" s="531"/>
      <c r="AI54" s="531"/>
      <c r="AJ54" s="531"/>
      <c r="AK54" s="531"/>
      <c r="AL54" s="531"/>
      <c r="AM54" s="531"/>
      <c r="AN54" s="531"/>
      <c r="AO54" s="531"/>
      <c r="AP54" s="531"/>
      <c r="AQ54" s="531"/>
      <c r="AR54" s="531"/>
      <c r="AS54" s="531"/>
      <c r="AT54" s="531"/>
      <c r="AU54" s="531"/>
      <c r="AV54" s="531"/>
      <c r="AW54" s="531"/>
      <c r="AX54" s="531"/>
      <c r="AY54" s="531"/>
      <c r="AZ54" s="531"/>
      <c r="BA54" s="531"/>
      <c r="BB54" s="531"/>
      <c r="BC54" s="531"/>
      <c r="BD54" s="531"/>
      <c r="BE54" s="531"/>
      <c r="BF54" s="531"/>
      <c r="BG54" s="531"/>
      <c r="BH54" s="532"/>
      <c r="BI54" s="533"/>
    </row>
    <row r="55" spans="2:61" ht="19.899999999999999" customHeight="1" x14ac:dyDescent="0.15">
      <c r="B55" s="76"/>
      <c r="C55" s="530"/>
      <c r="D55" s="531"/>
      <c r="E55" s="531"/>
      <c r="F55" s="531"/>
      <c r="G55" s="531"/>
      <c r="H55" s="531"/>
      <c r="I55" s="531"/>
      <c r="J55" s="531"/>
      <c r="K55" s="531"/>
      <c r="L55" s="531"/>
      <c r="M55" s="531"/>
      <c r="N55" s="531"/>
      <c r="O55" s="531"/>
      <c r="P55" s="531"/>
      <c r="Q55" s="531"/>
      <c r="R55" s="531"/>
      <c r="S55" s="531"/>
      <c r="T55" s="531"/>
      <c r="U55" s="531"/>
      <c r="V55" s="531"/>
      <c r="W55" s="531"/>
      <c r="X55" s="531"/>
      <c r="Y55" s="531"/>
      <c r="Z55" s="531"/>
      <c r="AA55" s="531"/>
      <c r="AB55" s="531"/>
      <c r="AC55" s="531"/>
      <c r="AD55" s="531"/>
      <c r="AE55" s="531"/>
      <c r="AF55" s="531"/>
      <c r="AG55" s="531"/>
      <c r="AH55" s="531"/>
      <c r="AI55" s="531"/>
      <c r="AJ55" s="531"/>
      <c r="AK55" s="531"/>
      <c r="AL55" s="531"/>
      <c r="AM55" s="531"/>
      <c r="AN55" s="531"/>
      <c r="AO55" s="531"/>
      <c r="AP55" s="531"/>
      <c r="AQ55" s="531"/>
      <c r="AR55" s="531"/>
      <c r="AS55" s="531"/>
      <c r="AT55" s="531"/>
      <c r="AU55" s="531"/>
      <c r="AV55" s="531"/>
      <c r="AW55" s="531"/>
      <c r="AX55" s="531"/>
      <c r="AY55" s="531"/>
      <c r="AZ55" s="531"/>
      <c r="BA55" s="531"/>
      <c r="BB55" s="531"/>
      <c r="BC55" s="531"/>
      <c r="BD55" s="531"/>
      <c r="BE55" s="531"/>
      <c r="BF55" s="531"/>
      <c r="BG55" s="531"/>
      <c r="BH55" s="532"/>
      <c r="BI55" s="533"/>
    </row>
    <row r="56" spans="2:61" ht="19.899999999999999" customHeight="1" x14ac:dyDescent="0.15">
      <c r="B56" s="534" t="s">
        <v>967</v>
      </c>
      <c r="C56" s="530"/>
      <c r="D56" s="531"/>
      <c r="E56" s="531"/>
      <c r="F56" s="531"/>
      <c r="G56" s="531"/>
      <c r="H56" s="531"/>
      <c r="I56" s="531"/>
      <c r="J56" s="531"/>
      <c r="K56" s="531"/>
      <c r="L56" s="531"/>
      <c r="M56" s="531"/>
      <c r="N56" s="531"/>
      <c r="O56" s="531"/>
      <c r="P56" s="531"/>
      <c r="Q56" s="531"/>
      <c r="R56" s="531"/>
      <c r="S56" s="531"/>
      <c r="T56" s="531"/>
      <c r="U56" s="531"/>
      <c r="V56" s="531"/>
      <c r="W56" s="531"/>
      <c r="X56" s="531"/>
      <c r="Y56" s="531"/>
      <c r="Z56" s="531"/>
      <c r="AA56" s="531"/>
      <c r="AB56" s="531"/>
      <c r="AC56" s="531"/>
      <c r="AD56" s="531"/>
      <c r="AE56" s="531"/>
      <c r="AF56" s="531"/>
      <c r="AG56" s="531"/>
      <c r="AH56" s="531"/>
      <c r="AI56" s="531"/>
      <c r="AJ56" s="531"/>
      <c r="AK56" s="531"/>
      <c r="AL56" s="531"/>
      <c r="AM56" s="531"/>
      <c r="AN56" s="531"/>
      <c r="AO56" s="531"/>
      <c r="AP56" s="531"/>
      <c r="AQ56" s="531"/>
      <c r="AR56" s="531"/>
      <c r="AS56" s="531"/>
      <c r="AT56" s="531"/>
      <c r="AU56" s="531"/>
      <c r="AV56" s="531"/>
      <c r="AW56" s="531"/>
      <c r="AX56" s="531"/>
      <c r="AY56" s="531"/>
      <c r="AZ56" s="531"/>
      <c r="BA56" s="531"/>
      <c r="BB56" s="531"/>
      <c r="BC56" s="531"/>
      <c r="BD56" s="531"/>
      <c r="BE56" s="531"/>
      <c r="BF56" s="531"/>
      <c r="BG56" s="531"/>
      <c r="BH56" s="532"/>
      <c r="BI56" s="533"/>
    </row>
    <row r="57" spans="2:61" ht="19.899999999999999" customHeight="1" x14ac:dyDescent="0.15">
      <c r="B57" s="76"/>
      <c r="C57" s="530"/>
      <c r="D57" s="531"/>
      <c r="E57" s="531"/>
      <c r="F57" s="531"/>
      <c r="G57" s="531"/>
      <c r="H57" s="531"/>
      <c r="I57" s="531"/>
      <c r="J57" s="531"/>
      <c r="K57" s="531"/>
      <c r="L57" s="531"/>
      <c r="M57" s="531"/>
      <c r="N57" s="531"/>
      <c r="O57" s="531"/>
      <c r="P57" s="531"/>
      <c r="Q57" s="531"/>
      <c r="R57" s="531"/>
      <c r="S57" s="531"/>
      <c r="T57" s="531"/>
      <c r="U57" s="531"/>
      <c r="V57" s="531"/>
      <c r="W57" s="531"/>
      <c r="X57" s="531"/>
      <c r="Y57" s="531"/>
      <c r="Z57" s="531"/>
      <c r="AA57" s="531"/>
      <c r="AB57" s="531"/>
      <c r="AC57" s="531"/>
      <c r="AD57" s="531"/>
      <c r="AE57" s="531"/>
      <c r="AF57" s="531"/>
      <c r="AG57" s="531"/>
      <c r="AH57" s="531"/>
      <c r="AI57" s="531"/>
      <c r="AJ57" s="531"/>
      <c r="AK57" s="531"/>
      <c r="AL57" s="531"/>
      <c r="AM57" s="531"/>
      <c r="AN57" s="531"/>
      <c r="AO57" s="531"/>
      <c r="AP57" s="531"/>
      <c r="AQ57" s="531"/>
      <c r="AR57" s="531"/>
      <c r="AS57" s="531"/>
      <c r="AT57" s="531"/>
      <c r="AU57" s="531"/>
      <c r="AV57" s="531"/>
      <c r="AW57" s="531"/>
      <c r="AX57" s="531"/>
      <c r="AY57" s="531"/>
      <c r="AZ57" s="531"/>
      <c r="BA57" s="531"/>
      <c r="BB57" s="531"/>
      <c r="BC57" s="531"/>
      <c r="BD57" s="531"/>
      <c r="BE57" s="531"/>
      <c r="BF57" s="531"/>
      <c r="BG57" s="531"/>
      <c r="BH57" s="532"/>
      <c r="BI57" s="533"/>
    </row>
    <row r="58" spans="2:61" ht="19.899999999999999" customHeight="1" x14ac:dyDescent="0.15">
      <c r="B58" s="76"/>
      <c r="C58" s="530"/>
      <c r="D58" s="531"/>
      <c r="E58" s="531"/>
      <c r="F58" s="531"/>
      <c r="G58" s="531"/>
      <c r="H58" s="531"/>
      <c r="I58" s="531"/>
      <c r="J58" s="531"/>
      <c r="K58" s="531"/>
      <c r="L58" s="531"/>
      <c r="M58" s="531"/>
      <c r="N58" s="531"/>
      <c r="O58" s="531"/>
      <c r="P58" s="531"/>
      <c r="Q58" s="531"/>
      <c r="R58" s="531"/>
      <c r="S58" s="531"/>
      <c r="T58" s="531"/>
      <c r="U58" s="531"/>
      <c r="V58" s="531"/>
      <c r="W58" s="531"/>
      <c r="X58" s="531"/>
      <c r="Y58" s="531"/>
      <c r="Z58" s="531"/>
      <c r="AA58" s="531"/>
      <c r="AB58" s="531"/>
      <c r="AC58" s="531"/>
      <c r="AD58" s="531"/>
      <c r="AE58" s="531"/>
      <c r="AF58" s="531"/>
      <c r="AG58" s="531"/>
      <c r="AH58" s="531"/>
      <c r="AI58" s="531"/>
      <c r="AJ58" s="531"/>
      <c r="AK58" s="531"/>
      <c r="AL58" s="531"/>
      <c r="AM58" s="531"/>
      <c r="AN58" s="531"/>
      <c r="AO58" s="531"/>
      <c r="AP58" s="531"/>
      <c r="AQ58" s="531"/>
      <c r="AR58" s="531"/>
      <c r="AS58" s="531"/>
      <c r="AT58" s="531"/>
      <c r="AU58" s="531"/>
      <c r="AV58" s="531"/>
      <c r="AW58" s="531"/>
      <c r="AX58" s="531"/>
      <c r="AY58" s="531"/>
      <c r="AZ58" s="531"/>
      <c r="BA58" s="531"/>
      <c r="BB58" s="531"/>
      <c r="BC58" s="531"/>
      <c r="BD58" s="531"/>
      <c r="BE58" s="531"/>
      <c r="BF58" s="531"/>
      <c r="BG58" s="531"/>
      <c r="BH58" s="532"/>
      <c r="BI58" s="533"/>
    </row>
    <row r="59" spans="2:61" ht="19.899999999999999" customHeight="1" x14ac:dyDescent="0.15">
      <c r="B59" s="76"/>
      <c r="C59" s="530"/>
      <c r="D59" s="531"/>
      <c r="E59" s="531"/>
      <c r="F59" s="531"/>
      <c r="G59" s="531"/>
      <c r="H59" s="531"/>
      <c r="I59" s="531"/>
      <c r="J59" s="531"/>
      <c r="K59" s="531"/>
      <c r="L59" s="531"/>
      <c r="M59" s="531"/>
      <c r="N59" s="531"/>
      <c r="O59" s="531"/>
      <c r="P59" s="531"/>
      <c r="Q59" s="531"/>
      <c r="R59" s="531"/>
      <c r="S59" s="531"/>
      <c r="T59" s="531"/>
      <c r="U59" s="531"/>
      <c r="V59" s="531"/>
      <c r="W59" s="531"/>
      <c r="X59" s="531"/>
      <c r="Y59" s="531"/>
      <c r="Z59" s="531"/>
      <c r="AA59" s="531"/>
      <c r="AB59" s="531"/>
      <c r="AC59" s="531"/>
      <c r="AD59" s="531"/>
      <c r="AE59" s="531"/>
      <c r="AF59" s="531"/>
      <c r="AG59" s="531"/>
      <c r="AH59" s="531"/>
      <c r="AI59" s="531"/>
      <c r="AJ59" s="531"/>
      <c r="AK59" s="531"/>
      <c r="AL59" s="531"/>
      <c r="AM59" s="531"/>
      <c r="AN59" s="531"/>
      <c r="AO59" s="531"/>
      <c r="AP59" s="531"/>
      <c r="AQ59" s="531"/>
      <c r="AR59" s="531"/>
      <c r="AS59" s="531"/>
      <c r="AT59" s="531"/>
      <c r="AU59" s="531"/>
      <c r="AV59" s="531"/>
      <c r="AW59" s="531"/>
      <c r="AX59" s="531"/>
      <c r="AY59" s="531"/>
      <c r="AZ59" s="531"/>
      <c r="BA59" s="531"/>
      <c r="BB59" s="531"/>
      <c r="BC59" s="531"/>
      <c r="BD59" s="531"/>
      <c r="BE59" s="531"/>
      <c r="BF59" s="531"/>
      <c r="BG59" s="531"/>
      <c r="BH59" s="532"/>
      <c r="BI59" s="533"/>
    </row>
    <row r="60" spans="2:61" ht="19.899999999999999" customHeight="1" x14ac:dyDescent="0.15">
      <c r="B60" s="534" t="s">
        <v>968</v>
      </c>
      <c r="C60" s="530"/>
      <c r="D60" s="531"/>
      <c r="E60" s="531"/>
      <c r="F60" s="531"/>
      <c r="G60" s="531"/>
      <c r="H60" s="531"/>
      <c r="I60" s="531"/>
      <c r="J60" s="531"/>
      <c r="K60" s="531"/>
      <c r="L60" s="531"/>
      <c r="M60" s="531"/>
      <c r="N60" s="531"/>
      <c r="O60" s="531"/>
      <c r="P60" s="531"/>
      <c r="Q60" s="531"/>
      <c r="R60" s="531"/>
      <c r="S60" s="531"/>
      <c r="T60" s="531"/>
      <c r="U60" s="531"/>
      <c r="V60" s="531"/>
      <c r="W60" s="531"/>
      <c r="X60" s="531"/>
      <c r="Y60" s="531"/>
      <c r="Z60" s="531"/>
      <c r="AA60" s="531"/>
      <c r="AB60" s="531"/>
      <c r="AC60" s="531"/>
      <c r="AD60" s="531"/>
      <c r="AE60" s="531"/>
      <c r="AF60" s="531"/>
      <c r="AG60" s="531"/>
      <c r="AH60" s="531"/>
      <c r="AI60" s="531"/>
      <c r="AJ60" s="531"/>
      <c r="AK60" s="531"/>
      <c r="AL60" s="531"/>
      <c r="AM60" s="531"/>
      <c r="AN60" s="531"/>
      <c r="AO60" s="531"/>
      <c r="AP60" s="531"/>
      <c r="AQ60" s="531"/>
      <c r="AR60" s="531"/>
      <c r="AS60" s="531"/>
      <c r="AT60" s="531"/>
      <c r="AU60" s="531"/>
      <c r="AV60" s="531"/>
      <c r="AW60" s="531"/>
      <c r="AX60" s="531"/>
      <c r="AY60" s="531"/>
      <c r="AZ60" s="531"/>
      <c r="BA60" s="531"/>
      <c r="BB60" s="531"/>
      <c r="BC60" s="531"/>
      <c r="BD60" s="531"/>
      <c r="BE60" s="531"/>
      <c r="BF60" s="531"/>
      <c r="BG60" s="531"/>
      <c r="BH60" s="532"/>
      <c r="BI60" s="533"/>
    </row>
    <row r="61" spans="2:61" ht="19.899999999999999" customHeight="1" x14ac:dyDescent="0.15">
      <c r="B61" s="76"/>
      <c r="C61" s="530"/>
      <c r="D61" s="531"/>
      <c r="E61" s="531"/>
      <c r="F61" s="531"/>
      <c r="G61" s="531"/>
      <c r="H61" s="531"/>
      <c r="I61" s="531"/>
      <c r="J61" s="531"/>
      <c r="K61" s="531"/>
      <c r="L61" s="531"/>
      <c r="M61" s="531"/>
      <c r="N61" s="531"/>
      <c r="O61" s="531"/>
      <c r="P61" s="531"/>
      <c r="Q61" s="531"/>
      <c r="R61" s="531"/>
      <c r="S61" s="531"/>
      <c r="T61" s="531"/>
      <c r="U61" s="531"/>
      <c r="V61" s="531"/>
      <c r="W61" s="531"/>
      <c r="X61" s="531"/>
      <c r="Y61" s="531"/>
      <c r="Z61" s="531"/>
      <c r="AA61" s="531"/>
      <c r="AB61" s="531"/>
      <c r="AC61" s="531"/>
      <c r="AD61" s="531"/>
      <c r="AE61" s="531"/>
      <c r="AF61" s="531"/>
      <c r="AG61" s="531"/>
      <c r="AH61" s="531"/>
      <c r="AI61" s="531"/>
      <c r="AJ61" s="531"/>
      <c r="AK61" s="531"/>
      <c r="AL61" s="531"/>
      <c r="AM61" s="531"/>
      <c r="AN61" s="531"/>
      <c r="AO61" s="531"/>
      <c r="AP61" s="531"/>
      <c r="AQ61" s="531"/>
      <c r="AR61" s="531"/>
      <c r="AS61" s="531"/>
      <c r="AT61" s="531"/>
      <c r="AU61" s="531"/>
      <c r="AV61" s="531"/>
      <c r="AW61" s="531"/>
      <c r="AX61" s="531"/>
      <c r="AY61" s="531"/>
      <c r="AZ61" s="531"/>
      <c r="BA61" s="531"/>
      <c r="BB61" s="531"/>
      <c r="BC61" s="531"/>
      <c r="BD61" s="531"/>
      <c r="BE61" s="531"/>
      <c r="BF61" s="531"/>
      <c r="BG61" s="531"/>
      <c r="BH61" s="532"/>
      <c r="BI61" s="533"/>
    </row>
    <row r="62" spans="2:61" ht="19.899999999999999" customHeight="1" x14ac:dyDescent="0.15">
      <c r="B62" s="76"/>
      <c r="C62" s="530"/>
      <c r="D62" s="531"/>
      <c r="E62" s="531"/>
      <c r="F62" s="531"/>
      <c r="G62" s="531"/>
      <c r="H62" s="531"/>
      <c r="I62" s="531"/>
      <c r="J62" s="531"/>
      <c r="K62" s="531"/>
      <c r="L62" s="531"/>
      <c r="M62" s="531"/>
      <c r="N62" s="531"/>
      <c r="O62" s="531"/>
      <c r="P62" s="531"/>
      <c r="Q62" s="531"/>
      <c r="R62" s="531"/>
      <c r="S62" s="531"/>
      <c r="T62" s="531"/>
      <c r="U62" s="531"/>
      <c r="V62" s="531"/>
      <c r="W62" s="531"/>
      <c r="X62" s="531"/>
      <c r="Y62" s="531"/>
      <c r="Z62" s="531"/>
      <c r="AA62" s="531"/>
      <c r="AB62" s="531"/>
      <c r="AC62" s="531"/>
      <c r="AD62" s="531"/>
      <c r="AE62" s="531"/>
      <c r="AF62" s="531"/>
      <c r="AG62" s="531"/>
      <c r="AH62" s="531"/>
      <c r="AI62" s="531"/>
      <c r="AJ62" s="531"/>
      <c r="AK62" s="531"/>
      <c r="AL62" s="531"/>
      <c r="AM62" s="531"/>
      <c r="AN62" s="531"/>
      <c r="AO62" s="531"/>
      <c r="AP62" s="531"/>
      <c r="AQ62" s="531"/>
      <c r="AR62" s="531"/>
      <c r="AS62" s="531"/>
      <c r="AT62" s="531"/>
      <c r="AU62" s="531"/>
      <c r="AV62" s="531"/>
      <c r="AW62" s="531"/>
      <c r="AX62" s="531"/>
      <c r="AY62" s="531"/>
      <c r="AZ62" s="531"/>
      <c r="BA62" s="531"/>
      <c r="BB62" s="531"/>
      <c r="BC62" s="531"/>
      <c r="BD62" s="531"/>
      <c r="BE62" s="531"/>
      <c r="BF62" s="531"/>
      <c r="BG62" s="531"/>
      <c r="BH62" s="532"/>
      <c r="BI62" s="533"/>
    </row>
    <row r="63" spans="2:61" ht="19.899999999999999" customHeight="1" x14ac:dyDescent="0.15">
      <c r="B63" s="76"/>
      <c r="C63" s="530"/>
      <c r="D63" s="531"/>
      <c r="E63" s="531"/>
      <c r="F63" s="531"/>
      <c r="G63" s="531"/>
      <c r="H63" s="531"/>
      <c r="I63" s="531"/>
      <c r="J63" s="531"/>
      <c r="K63" s="531"/>
      <c r="L63" s="531"/>
      <c r="M63" s="531"/>
      <c r="N63" s="531"/>
      <c r="O63" s="531"/>
      <c r="P63" s="531"/>
      <c r="Q63" s="531"/>
      <c r="R63" s="531"/>
      <c r="S63" s="531"/>
      <c r="T63" s="531"/>
      <c r="U63" s="531"/>
      <c r="V63" s="531"/>
      <c r="W63" s="531"/>
      <c r="X63" s="531"/>
      <c r="Y63" s="531"/>
      <c r="Z63" s="531"/>
      <c r="AA63" s="531"/>
      <c r="AB63" s="531"/>
      <c r="AC63" s="531"/>
      <c r="AD63" s="531"/>
      <c r="AE63" s="531"/>
      <c r="AF63" s="531"/>
      <c r="AG63" s="531"/>
      <c r="AH63" s="531"/>
      <c r="AI63" s="531"/>
      <c r="AJ63" s="531"/>
      <c r="AK63" s="531"/>
      <c r="AL63" s="531"/>
      <c r="AM63" s="531"/>
      <c r="AN63" s="531"/>
      <c r="AO63" s="531"/>
      <c r="AP63" s="531"/>
      <c r="AQ63" s="531"/>
      <c r="AR63" s="531"/>
      <c r="AS63" s="531"/>
      <c r="AT63" s="531"/>
      <c r="AU63" s="531"/>
      <c r="AV63" s="531"/>
      <c r="AW63" s="531"/>
      <c r="AX63" s="531"/>
      <c r="AY63" s="531"/>
      <c r="AZ63" s="531"/>
      <c r="BA63" s="531"/>
      <c r="BB63" s="531"/>
      <c r="BC63" s="531"/>
      <c r="BD63" s="531"/>
      <c r="BE63" s="531"/>
      <c r="BF63" s="531"/>
      <c r="BG63" s="531"/>
      <c r="BH63" s="532"/>
      <c r="BI63" s="533"/>
    </row>
    <row r="64" spans="2:61" ht="19.899999999999999" customHeight="1" x14ac:dyDescent="0.15">
      <c r="B64" s="534" t="s">
        <v>969</v>
      </c>
      <c r="C64" s="530"/>
      <c r="D64" s="531"/>
      <c r="E64" s="531"/>
      <c r="F64" s="531"/>
      <c r="G64" s="531"/>
      <c r="H64" s="531"/>
      <c r="I64" s="531"/>
      <c r="J64" s="531"/>
      <c r="K64" s="531"/>
      <c r="L64" s="531"/>
      <c r="M64" s="531"/>
      <c r="N64" s="531"/>
      <c r="O64" s="531"/>
      <c r="P64" s="531"/>
      <c r="Q64" s="531"/>
      <c r="R64" s="531"/>
      <c r="S64" s="531"/>
      <c r="T64" s="531"/>
      <c r="U64" s="531"/>
      <c r="V64" s="531"/>
      <c r="W64" s="531"/>
      <c r="X64" s="531"/>
      <c r="Y64" s="531"/>
      <c r="Z64" s="531"/>
      <c r="AA64" s="531"/>
      <c r="AB64" s="531"/>
      <c r="AC64" s="531"/>
      <c r="AD64" s="531"/>
      <c r="AE64" s="531"/>
      <c r="AF64" s="531"/>
      <c r="AG64" s="531"/>
      <c r="AH64" s="531"/>
      <c r="AI64" s="531"/>
      <c r="AJ64" s="531"/>
      <c r="AK64" s="531"/>
      <c r="AL64" s="531"/>
      <c r="AM64" s="531"/>
      <c r="AN64" s="531"/>
      <c r="AO64" s="531"/>
      <c r="AP64" s="531"/>
      <c r="AQ64" s="531"/>
      <c r="AR64" s="531"/>
      <c r="AS64" s="531"/>
      <c r="AT64" s="531"/>
      <c r="AU64" s="531"/>
      <c r="AV64" s="531"/>
      <c r="AW64" s="531"/>
      <c r="AX64" s="531"/>
      <c r="AY64" s="531"/>
      <c r="AZ64" s="531"/>
      <c r="BA64" s="531"/>
      <c r="BB64" s="531"/>
      <c r="BC64" s="531"/>
      <c r="BD64" s="531"/>
      <c r="BE64" s="531"/>
      <c r="BF64" s="531"/>
      <c r="BG64" s="531"/>
      <c r="BH64" s="532"/>
      <c r="BI64" s="533"/>
    </row>
    <row r="65" spans="2:61" ht="19.899999999999999" customHeight="1" x14ac:dyDescent="0.15">
      <c r="B65" s="76"/>
      <c r="C65" s="530"/>
      <c r="D65" s="531"/>
      <c r="E65" s="531"/>
      <c r="F65" s="531"/>
      <c r="G65" s="531"/>
      <c r="H65" s="531"/>
      <c r="I65" s="531"/>
      <c r="J65" s="531"/>
      <c r="K65" s="531"/>
      <c r="L65" s="531"/>
      <c r="M65" s="531"/>
      <c r="N65" s="531"/>
      <c r="O65" s="531"/>
      <c r="P65" s="531"/>
      <c r="Q65" s="531"/>
      <c r="R65" s="531"/>
      <c r="S65" s="531"/>
      <c r="T65" s="531"/>
      <c r="U65" s="531"/>
      <c r="V65" s="531"/>
      <c r="W65" s="531"/>
      <c r="X65" s="531"/>
      <c r="Y65" s="531"/>
      <c r="Z65" s="531"/>
      <c r="AA65" s="531"/>
      <c r="AB65" s="531"/>
      <c r="AC65" s="531"/>
      <c r="AD65" s="531"/>
      <c r="AE65" s="531"/>
      <c r="AF65" s="531"/>
      <c r="AG65" s="531"/>
      <c r="AH65" s="531"/>
      <c r="AI65" s="531"/>
      <c r="AJ65" s="531"/>
      <c r="AK65" s="531"/>
      <c r="AL65" s="531"/>
      <c r="AM65" s="531"/>
      <c r="AN65" s="531"/>
      <c r="AO65" s="531"/>
      <c r="AP65" s="531"/>
      <c r="AQ65" s="531"/>
      <c r="AR65" s="531"/>
      <c r="AS65" s="531"/>
      <c r="AT65" s="531"/>
      <c r="AU65" s="531"/>
      <c r="AV65" s="531"/>
      <c r="AW65" s="531"/>
      <c r="AX65" s="531"/>
      <c r="AY65" s="531"/>
      <c r="AZ65" s="531"/>
      <c r="BA65" s="531"/>
      <c r="BB65" s="531"/>
      <c r="BC65" s="531"/>
      <c r="BD65" s="531"/>
      <c r="BE65" s="531"/>
      <c r="BF65" s="531"/>
      <c r="BG65" s="531"/>
      <c r="BH65" s="532"/>
      <c r="BI65" s="533"/>
    </row>
    <row r="66" spans="2:61" ht="19.899999999999999" customHeight="1" x14ac:dyDescent="0.15">
      <c r="B66" s="76"/>
      <c r="C66" s="530"/>
      <c r="D66" s="531"/>
      <c r="E66" s="531"/>
      <c r="F66" s="531"/>
      <c r="G66" s="531"/>
      <c r="H66" s="531"/>
      <c r="I66" s="531"/>
      <c r="J66" s="531"/>
      <c r="K66" s="531"/>
      <c r="L66" s="531"/>
      <c r="M66" s="531"/>
      <c r="N66" s="531"/>
      <c r="O66" s="531"/>
      <c r="P66" s="531"/>
      <c r="Q66" s="531"/>
      <c r="R66" s="531"/>
      <c r="S66" s="531"/>
      <c r="T66" s="531"/>
      <c r="U66" s="531"/>
      <c r="V66" s="531"/>
      <c r="W66" s="531"/>
      <c r="X66" s="531"/>
      <c r="Y66" s="531"/>
      <c r="Z66" s="531"/>
      <c r="AA66" s="531"/>
      <c r="AB66" s="531"/>
      <c r="AC66" s="531"/>
      <c r="AD66" s="531"/>
      <c r="AE66" s="531"/>
      <c r="AF66" s="531"/>
      <c r="AG66" s="531"/>
      <c r="AH66" s="531"/>
      <c r="AI66" s="531"/>
      <c r="AJ66" s="531"/>
      <c r="AK66" s="531"/>
      <c r="AL66" s="531"/>
      <c r="AM66" s="531"/>
      <c r="AN66" s="531"/>
      <c r="AO66" s="531"/>
      <c r="AP66" s="531"/>
      <c r="AQ66" s="531"/>
      <c r="AR66" s="531"/>
      <c r="AS66" s="531"/>
      <c r="AT66" s="531"/>
      <c r="AU66" s="531"/>
      <c r="AV66" s="531"/>
      <c r="AW66" s="531"/>
      <c r="AX66" s="531"/>
      <c r="AY66" s="531"/>
      <c r="AZ66" s="531"/>
      <c r="BA66" s="531"/>
      <c r="BB66" s="531"/>
      <c r="BC66" s="531"/>
      <c r="BD66" s="531"/>
      <c r="BE66" s="531"/>
      <c r="BF66" s="531"/>
      <c r="BG66" s="531"/>
      <c r="BH66" s="532"/>
      <c r="BI66" s="533"/>
    </row>
    <row r="67" spans="2:61" ht="19.899999999999999" customHeight="1" x14ac:dyDescent="0.15">
      <c r="B67" s="76"/>
      <c r="C67" s="530"/>
      <c r="D67" s="531"/>
      <c r="E67" s="531"/>
      <c r="F67" s="531"/>
      <c r="G67" s="531"/>
      <c r="H67" s="531"/>
      <c r="I67" s="531"/>
      <c r="J67" s="531"/>
      <c r="K67" s="531"/>
      <c r="L67" s="531"/>
      <c r="M67" s="531"/>
      <c r="N67" s="531"/>
      <c r="O67" s="531"/>
      <c r="P67" s="531"/>
      <c r="Q67" s="531"/>
      <c r="R67" s="531"/>
      <c r="S67" s="531"/>
      <c r="T67" s="531"/>
      <c r="U67" s="531"/>
      <c r="V67" s="531"/>
      <c r="W67" s="531"/>
      <c r="X67" s="531"/>
      <c r="Y67" s="531"/>
      <c r="Z67" s="531"/>
      <c r="AA67" s="531"/>
      <c r="AB67" s="531"/>
      <c r="AC67" s="531"/>
      <c r="AD67" s="531"/>
      <c r="AE67" s="531"/>
      <c r="AF67" s="531"/>
      <c r="AG67" s="531"/>
      <c r="AH67" s="531"/>
      <c r="AI67" s="531"/>
      <c r="AJ67" s="531"/>
      <c r="AK67" s="531"/>
      <c r="AL67" s="531"/>
      <c r="AM67" s="531"/>
      <c r="AN67" s="531"/>
      <c r="AO67" s="531"/>
      <c r="AP67" s="531"/>
      <c r="AQ67" s="531"/>
      <c r="AR67" s="531"/>
      <c r="AS67" s="531"/>
      <c r="AT67" s="531"/>
      <c r="AU67" s="531"/>
      <c r="AV67" s="531"/>
      <c r="AW67" s="531"/>
      <c r="AX67" s="531"/>
      <c r="AY67" s="531"/>
      <c r="AZ67" s="531"/>
      <c r="BA67" s="531"/>
      <c r="BB67" s="531"/>
      <c r="BC67" s="531"/>
      <c r="BD67" s="531"/>
      <c r="BE67" s="531"/>
      <c r="BF67" s="531"/>
      <c r="BG67" s="531"/>
      <c r="BH67" s="532"/>
      <c r="BI67" s="533"/>
    </row>
    <row r="68" spans="2:61" ht="19.899999999999999" customHeight="1" x14ac:dyDescent="0.15">
      <c r="B68" s="534" t="s">
        <v>970</v>
      </c>
      <c r="C68" s="530"/>
      <c r="D68" s="531"/>
      <c r="E68" s="531"/>
      <c r="F68" s="531"/>
      <c r="G68" s="531"/>
      <c r="H68" s="531"/>
      <c r="I68" s="531"/>
      <c r="J68" s="531"/>
      <c r="K68" s="531"/>
      <c r="L68" s="531"/>
      <c r="M68" s="531"/>
      <c r="N68" s="531"/>
      <c r="O68" s="531"/>
      <c r="P68" s="531"/>
      <c r="Q68" s="531"/>
      <c r="R68" s="531"/>
      <c r="S68" s="531"/>
      <c r="T68" s="531"/>
      <c r="U68" s="531"/>
      <c r="V68" s="531"/>
      <c r="W68" s="531"/>
      <c r="X68" s="531"/>
      <c r="Y68" s="531"/>
      <c r="Z68" s="531"/>
      <c r="AA68" s="531"/>
      <c r="AB68" s="531"/>
      <c r="AC68" s="531"/>
      <c r="AD68" s="531"/>
      <c r="AE68" s="531"/>
      <c r="AF68" s="531"/>
      <c r="AG68" s="531"/>
      <c r="AH68" s="531"/>
      <c r="AI68" s="531"/>
      <c r="AJ68" s="531"/>
      <c r="AK68" s="531"/>
      <c r="AL68" s="531"/>
      <c r="AM68" s="531"/>
      <c r="AN68" s="531"/>
      <c r="AO68" s="531"/>
      <c r="AP68" s="531"/>
      <c r="AQ68" s="531"/>
      <c r="AR68" s="531"/>
      <c r="AS68" s="531"/>
      <c r="AT68" s="531"/>
      <c r="AU68" s="531"/>
      <c r="AV68" s="531"/>
      <c r="AW68" s="531"/>
      <c r="AX68" s="531"/>
      <c r="AY68" s="531"/>
      <c r="AZ68" s="531"/>
      <c r="BA68" s="531"/>
      <c r="BB68" s="531"/>
      <c r="BC68" s="531"/>
      <c r="BD68" s="531"/>
      <c r="BE68" s="531"/>
      <c r="BF68" s="531"/>
      <c r="BG68" s="531"/>
      <c r="BH68" s="532"/>
      <c r="BI68" s="533"/>
    </row>
    <row r="69" spans="2:61" ht="19.899999999999999" customHeight="1" x14ac:dyDescent="0.15">
      <c r="B69" s="76"/>
      <c r="C69" s="530"/>
      <c r="D69" s="531"/>
      <c r="E69" s="531"/>
      <c r="F69" s="531"/>
      <c r="G69" s="531"/>
      <c r="H69" s="531"/>
      <c r="I69" s="531"/>
      <c r="J69" s="531"/>
      <c r="K69" s="531"/>
      <c r="L69" s="531"/>
      <c r="M69" s="531"/>
      <c r="N69" s="531"/>
      <c r="O69" s="531"/>
      <c r="P69" s="531"/>
      <c r="Q69" s="531"/>
      <c r="R69" s="531"/>
      <c r="S69" s="531"/>
      <c r="T69" s="531"/>
      <c r="U69" s="531"/>
      <c r="V69" s="531"/>
      <c r="W69" s="531"/>
      <c r="X69" s="531"/>
      <c r="Y69" s="531"/>
      <c r="Z69" s="531"/>
      <c r="AA69" s="531"/>
      <c r="AB69" s="531"/>
      <c r="AC69" s="531"/>
      <c r="AD69" s="531"/>
      <c r="AE69" s="531"/>
      <c r="AF69" s="531"/>
      <c r="AG69" s="531"/>
      <c r="AH69" s="531"/>
      <c r="AI69" s="531"/>
      <c r="AJ69" s="531"/>
      <c r="AK69" s="531"/>
      <c r="AL69" s="531"/>
      <c r="AM69" s="531"/>
      <c r="AN69" s="531"/>
      <c r="AO69" s="531"/>
      <c r="AP69" s="531"/>
      <c r="AQ69" s="531"/>
      <c r="AR69" s="531"/>
      <c r="AS69" s="531"/>
      <c r="AT69" s="531"/>
      <c r="AU69" s="531"/>
      <c r="AV69" s="531"/>
      <c r="AW69" s="531"/>
      <c r="AX69" s="531"/>
      <c r="AY69" s="531"/>
      <c r="AZ69" s="531"/>
      <c r="BA69" s="531"/>
      <c r="BB69" s="531"/>
      <c r="BC69" s="531"/>
      <c r="BD69" s="531"/>
      <c r="BE69" s="531"/>
      <c r="BF69" s="531"/>
      <c r="BG69" s="531"/>
      <c r="BH69" s="532"/>
      <c r="BI69" s="533"/>
    </row>
    <row r="70" spans="2:61" ht="19.899999999999999" customHeight="1" x14ac:dyDescent="0.15">
      <c r="B70" s="76"/>
      <c r="C70" s="530"/>
      <c r="D70" s="531"/>
      <c r="E70" s="531"/>
      <c r="F70" s="531"/>
      <c r="G70" s="531"/>
      <c r="H70" s="531"/>
      <c r="I70" s="531"/>
      <c r="J70" s="531"/>
      <c r="K70" s="531"/>
      <c r="L70" s="531"/>
      <c r="M70" s="531"/>
      <c r="N70" s="531"/>
      <c r="O70" s="531"/>
      <c r="P70" s="531"/>
      <c r="Q70" s="531"/>
      <c r="R70" s="531"/>
      <c r="S70" s="531"/>
      <c r="T70" s="531"/>
      <c r="U70" s="531"/>
      <c r="V70" s="531"/>
      <c r="W70" s="531"/>
      <c r="X70" s="531"/>
      <c r="Y70" s="531"/>
      <c r="Z70" s="531"/>
      <c r="AA70" s="531"/>
      <c r="AB70" s="531"/>
      <c r="AC70" s="531"/>
      <c r="AD70" s="531"/>
      <c r="AE70" s="531"/>
      <c r="AF70" s="531"/>
      <c r="AG70" s="531"/>
      <c r="AH70" s="531"/>
      <c r="AI70" s="531"/>
      <c r="AJ70" s="531"/>
      <c r="AK70" s="531"/>
      <c r="AL70" s="531"/>
      <c r="AM70" s="531"/>
      <c r="AN70" s="531"/>
      <c r="AO70" s="531"/>
      <c r="AP70" s="531"/>
      <c r="AQ70" s="531"/>
      <c r="AR70" s="531"/>
      <c r="AS70" s="531"/>
      <c r="AT70" s="531"/>
      <c r="AU70" s="531"/>
      <c r="AV70" s="531"/>
      <c r="AW70" s="531"/>
      <c r="AX70" s="531"/>
      <c r="AY70" s="531"/>
      <c r="AZ70" s="531"/>
      <c r="BA70" s="531"/>
      <c r="BB70" s="531"/>
      <c r="BC70" s="531"/>
      <c r="BD70" s="531"/>
      <c r="BE70" s="531"/>
      <c r="BF70" s="531"/>
      <c r="BG70" s="531"/>
      <c r="BH70" s="532"/>
      <c r="BI70" s="533"/>
    </row>
    <row r="71" spans="2:61" ht="19.899999999999999" customHeight="1" x14ac:dyDescent="0.15">
      <c r="B71" s="76"/>
      <c r="C71" s="530"/>
      <c r="D71" s="531"/>
      <c r="E71" s="531"/>
      <c r="F71" s="531"/>
      <c r="G71" s="531"/>
      <c r="H71" s="531"/>
      <c r="I71" s="531"/>
      <c r="J71" s="531"/>
      <c r="K71" s="531"/>
      <c r="L71" s="531"/>
      <c r="M71" s="531"/>
      <c r="N71" s="531"/>
      <c r="O71" s="531"/>
      <c r="P71" s="531"/>
      <c r="Q71" s="531"/>
      <c r="R71" s="531"/>
      <c r="S71" s="531"/>
      <c r="T71" s="531"/>
      <c r="U71" s="531"/>
      <c r="V71" s="531"/>
      <c r="W71" s="531"/>
      <c r="X71" s="531"/>
      <c r="Y71" s="531"/>
      <c r="Z71" s="531"/>
      <c r="AA71" s="531"/>
      <c r="AB71" s="531"/>
      <c r="AC71" s="531"/>
      <c r="AD71" s="531"/>
      <c r="AE71" s="531"/>
      <c r="AF71" s="531"/>
      <c r="AG71" s="531"/>
      <c r="AH71" s="531"/>
      <c r="AI71" s="531"/>
      <c r="AJ71" s="531"/>
      <c r="AK71" s="531"/>
      <c r="AL71" s="531"/>
      <c r="AM71" s="531"/>
      <c r="AN71" s="531"/>
      <c r="AO71" s="531"/>
      <c r="AP71" s="531"/>
      <c r="AQ71" s="531"/>
      <c r="AR71" s="531"/>
      <c r="AS71" s="531"/>
      <c r="AT71" s="531"/>
      <c r="AU71" s="531"/>
      <c r="AV71" s="531"/>
      <c r="AW71" s="531"/>
      <c r="AX71" s="531"/>
      <c r="AY71" s="531"/>
      <c r="AZ71" s="531"/>
      <c r="BA71" s="531"/>
      <c r="BB71" s="531"/>
      <c r="BC71" s="531"/>
      <c r="BD71" s="531"/>
      <c r="BE71" s="531"/>
      <c r="BF71" s="531"/>
      <c r="BG71" s="531"/>
      <c r="BH71" s="532"/>
      <c r="BI71" s="533"/>
    </row>
    <row r="72" spans="2:61" ht="19.899999999999999" customHeight="1" x14ac:dyDescent="0.15">
      <c r="B72" s="535" t="s">
        <v>971</v>
      </c>
      <c r="C72" s="530"/>
      <c r="D72" s="531"/>
      <c r="E72" s="531"/>
      <c r="F72" s="531"/>
      <c r="G72" s="531"/>
      <c r="H72" s="531"/>
      <c r="I72" s="531"/>
      <c r="J72" s="531"/>
      <c r="K72" s="531"/>
      <c r="L72" s="531"/>
      <c r="M72" s="531"/>
      <c r="N72" s="531"/>
      <c r="O72" s="531"/>
      <c r="P72" s="531"/>
      <c r="Q72" s="531"/>
      <c r="R72" s="531"/>
      <c r="S72" s="531"/>
      <c r="T72" s="531"/>
      <c r="U72" s="531"/>
      <c r="V72" s="531"/>
      <c r="W72" s="531"/>
      <c r="X72" s="531"/>
      <c r="Y72" s="531"/>
      <c r="Z72" s="531"/>
      <c r="AA72" s="531"/>
      <c r="AB72" s="531"/>
      <c r="AC72" s="531"/>
      <c r="AD72" s="531"/>
      <c r="AE72" s="531"/>
      <c r="AF72" s="531"/>
      <c r="AG72" s="531"/>
      <c r="AH72" s="531"/>
      <c r="AI72" s="531"/>
      <c r="AJ72" s="531"/>
      <c r="AK72" s="531"/>
      <c r="AL72" s="531"/>
      <c r="AM72" s="531"/>
      <c r="AN72" s="531"/>
      <c r="AO72" s="531"/>
      <c r="AP72" s="531"/>
      <c r="AQ72" s="531"/>
      <c r="AR72" s="531"/>
      <c r="AS72" s="531"/>
      <c r="AT72" s="531"/>
      <c r="AU72" s="531"/>
      <c r="AV72" s="531"/>
      <c r="AW72" s="531"/>
      <c r="AX72" s="531"/>
      <c r="AY72" s="531"/>
      <c r="AZ72" s="531"/>
      <c r="BA72" s="531"/>
      <c r="BB72" s="531"/>
      <c r="BC72" s="531"/>
      <c r="BD72" s="531"/>
      <c r="BE72" s="531"/>
      <c r="BF72" s="531"/>
      <c r="BG72" s="531"/>
      <c r="BH72" s="532"/>
      <c r="BI72" s="533"/>
    </row>
    <row r="73" spans="2:61" ht="19.899999999999999" customHeight="1" x14ac:dyDescent="0.15">
      <c r="B73" s="76"/>
      <c r="C73" s="530"/>
      <c r="D73" s="531"/>
      <c r="E73" s="531"/>
      <c r="F73" s="531"/>
      <c r="G73" s="531"/>
      <c r="H73" s="531"/>
      <c r="I73" s="531"/>
      <c r="J73" s="531"/>
      <c r="K73" s="531"/>
      <c r="L73" s="531"/>
      <c r="M73" s="531"/>
      <c r="N73" s="531"/>
      <c r="O73" s="531"/>
      <c r="P73" s="531"/>
      <c r="Q73" s="531"/>
      <c r="R73" s="531"/>
      <c r="S73" s="531"/>
      <c r="T73" s="531"/>
      <c r="U73" s="531"/>
      <c r="V73" s="531"/>
      <c r="W73" s="531"/>
      <c r="X73" s="531"/>
      <c r="Y73" s="531"/>
      <c r="Z73" s="531"/>
      <c r="AA73" s="531"/>
      <c r="AB73" s="531"/>
      <c r="AC73" s="531"/>
      <c r="AD73" s="531"/>
      <c r="AE73" s="531"/>
      <c r="AF73" s="531"/>
      <c r="AG73" s="531"/>
      <c r="AH73" s="531"/>
      <c r="AI73" s="531"/>
      <c r="AJ73" s="531"/>
      <c r="AK73" s="531"/>
      <c r="AL73" s="531"/>
      <c r="AM73" s="531"/>
      <c r="AN73" s="531"/>
      <c r="AO73" s="531"/>
      <c r="AP73" s="531"/>
      <c r="AQ73" s="531"/>
      <c r="AR73" s="531"/>
      <c r="AS73" s="531"/>
      <c r="AT73" s="531"/>
      <c r="AU73" s="531"/>
      <c r="AV73" s="531"/>
      <c r="AW73" s="531"/>
      <c r="AX73" s="531"/>
      <c r="AY73" s="531"/>
      <c r="AZ73" s="531"/>
      <c r="BA73" s="531"/>
      <c r="BB73" s="531"/>
      <c r="BC73" s="531"/>
      <c r="BD73" s="531"/>
      <c r="BE73" s="531"/>
      <c r="BF73" s="531"/>
      <c r="BG73" s="531"/>
      <c r="BH73" s="532"/>
      <c r="BI73" s="533"/>
    </row>
    <row r="74" spans="2:61" ht="19.899999999999999" customHeight="1" x14ac:dyDescent="0.15">
      <c r="B74" s="76"/>
      <c r="C74" s="530"/>
      <c r="D74" s="531"/>
      <c r="E74" s="531"/>
      <c r="F74" s="531"/>
      <c r="G74" s="531"/>
      <c r="H74" s="531"/>
      <c r="I74" s="531"/>
      <c r="J74" s="531"/>
      <c r="K74" s="531"/>
      <c r="L74" s="531"/>
      <c r="M74" s="531"/>
      <c r="N74" s="531"/>
      <c r="O74" s="531"/>
      <c r="P74" s="531"/>
      <c r="Q74" s="531"/>
      <c r="R74" s="531"/>
      <c r="S74" s="531"/>
      <c r="T74" s="531"/>
      <c r="U74" s="531"/>
      <c r="V74" s="531"/>
      <c r="W74" s="531"/>
      <c r="X74" s="531"/>
      <c r="Y74" s="531"/>
      <c r="Z74" s="531"/>
      <c r="AA74" s="531"/>
      <c r="AB74" s="531"/>
      <c r="AC74" s="531"/>
      <c r="AD74" s="531"/>
      <c r="AE74" s="531"/>
      <c r="AF74" s="531"/>
      <c r="AG74" s="531"/>
      <c r="AH74" s="531"/>
      <c r="AI74" s="531"/>
      <c r="AJ74" s="531"/>
      <c r="AK74" s="531"/>
      <c r="AL74" s="531"/>
      <c r="AM74" s="531"/>
      <c r="AN74" s="531"/>
      <c r="AO74" s="531"/>
      <c r="AP74" s="531"/>
      <c r="AQ74" s="531"/>
      <c r="AR74" s="531"/>
      <c r="AS74" s="531"/>
      <c r="AT74" s="531"/>
      <c r="AU74" s="531"/>
      <c r="AV74" s="531"/>
      <c r="AW74" s="531"/>
      <c r="AX74" s="531"/>
      <c r="AY74" s="531"/>
      <c r="AZ74" s="531"/>
      <c r="BA74" s="531"/>
      <c r="BB74" s="531"/>
      <c r="BC74" s="531"/>
      <c r="BD74" s="531"/>
      <c r="BE74" s="531"/>
      <c r="BF74" s="531"/>
      <c r="BG74" s="531"/>
      <c r="BH74" s="532"/>
      <c r="BI74" s="533"/>
    </row>
    <row r="75" spans="2:61" ht="19.899999999999999" customHeight="1" x14ac:dyDescent="0.15">
      <c r="B75" s="76"/>
      <c r="C75" s="530"/>
      <c r="D75" s="531"/>
      <c r="E75" s="531"/>
      <c r="F75" s="531"/>
      <c r="G75" s="531"/>
      <c r="H75" s="531"/>
      <c r="I75" s="531"/>
      <c r="J75" s="531"/>
      <c r="K75" s="531"/>
      <c r="L75" s="531"/>
      <c r="M75" s="531"/>
      <c r="N75" s="531"/>
      <c r="O75" s="531"/>
      <c r="P75" s="531"/>
      <c r="Q75" s="531"/>
      <c r="R75" s="531"/>
      <c r="S75" s="531"/>
      <c r="T75" s="531"/>
      <c r="U75" s="531"/>
      <c r="V75" s="531"/>
      <c r="W75" s="531"/>
      <c r="X75" s="531"/>
      <c r="Y75" s="531"/>
      <c r="Z75" s="531"/>
      <c r="AA75" s="531"/>
      <c r="AB75" s="531"/>
      <c r="AC75" s="531"/>
      <c r="AD75" s="531"/>
      <c r="AE75" s="531"/>
      <c r="AF75" s="531"/>
      <c r="AG75" s="531"/>
      <c r="AH75" s="531"/>
      <c r="AI75" s="531"/>
      <c r="AJ75" s="531"/>
      <c r="AK75" s="531"/>
      <c r="AL75" s="531"/>
      <c r="AM75" s="531"/>
      <c r="AN75" s="531"/>
      <c r="AO75" s="531"/>
      <c r="AP75" s="531"/>
      <c r="AQ75" s="531"/>
      <c r="AR75" s="531"/>
      <c r="AS75" s="531"/>
      <c r="AT75" s="531"/>
      <c r="AU75" s="531"/>
      <c r="AV75" s="531"/>
      <c r="AW75" s="531"/>
      <c r="AX75" s="531"/>
      <c r="AY75" s="531"/>
      <c r="AZ75" s="531"/>
      <c r="BA75" s="531"/>
      <c r="BB75" s="531"/>
      <c r="BC75" s="531"/>
      <c r="BD75" s="531"/>
      <c r="BE75" s="531"/>
      <c r="BF75" s="531"/>
      <c r="BG75" s="531"/>
      <c r="BH75" s="532"/>
      <c r="BI75" s="533"/>
    </row>
    <row r="76" spans="2:61" ht="19.899999999999999" customHeight="1" x14ac:dyDescent="0.15">
      <c r="B76" s="535" t="s">
        <v>972</v>
      </c>
      <c r="C76" s="530"/>
      <c r="D76" s="531"/>
      <c r="E76" s="531"/>
      <c r="F76" s="531"/>
      <c r="G76" s="531"/>
      <c r="H76" s="531"/>
      <c r="I76" s="531"/>
      <c r="J76" s="531"/>
      <c r="K76" s="531"/>
      <c r="L76" s="531"/>
      <c r="M76" s="531"/>
      <c r="N76" s="531"/>
      <c r="O76" s="531"/>
      <c r="P76" s="531"/>
      <c r="Q76" s="531"/>
      <c r="R76" s="531"/>
      <c r="S76" s="531"/>
      <c r="T76" s="531"/>
      <c r="U76" s="531"/>
      <c r="V76" s="531"/>
      <c r="W76" s="531"/>
      <c r="X76" s="531"/>
      <c r="Y76" s="531"/>
      <c r="Z76" s="531"/>
      <c r="AA76" s="531"/>
      <c r="AB76" s="531"/>
      <c r="AC76" s="531"/>
      <c r="AD76" s="531"/>
      <c r="AE76" s="531"/>
      <c r="AF76" s="531"/>
      <c r="AG76" s="531"/>
      <c r="AH76" s="531"/>
      <c r="AI76" s="531"/>
      <c r="AJ76" s="531"/>
      <c r="AK76" s="531"/>
      <c r="AL76" s="531"/>
      <c r="AM76" s="531"/>
      <c r="AN76" s="531"/>
      <c r="AO76" s="531"/>
      <c r="AP76" s="531"/>
      <c r="AQ76" s="531"/>
      <c r="AR76" s="531"/>
      <c r="AS76" s="531"/>
      <c r="AT76" s="531"/>
      <c r="AU76" s="531"/>
      <c r="AV76" s="531"/>
      <c r="AW76" s="531"/>
      <c r="AX76" s="531"/>
      <c r="AY76" s="531"/>
      <c r="AZ76" s="531"/>
      <c r="BA76" s="531"/>
      <c r="BB76" s="531"/>
      <c r="BC76" s="531"/>
      <c r="BD76" s="531"/>
      <c r="BE76" s="531"/>
      <c r="BF76" s="531"/>
      <c r="BG76" s="531"/>
      <c r="BH76" s="532"/>
      <c r="BI76" s="533"/>
    </row>
    <row r="77" spans="2:61" ht="19.899999999999999" customHeight="1" x14ac:dyDescent="0.15">
      <c r="B77" s="76"/>
      <c r="C77" s="530"/>
      <c r="D77" s="531"/>
      <c r="E77" s="531"/>
      <c r="F77" s="531"/>
      <c r="G77" s="531"/>
      <c r="H77" s="531"/>
      <c r="I77" s="531"/>
      <c r="J77" s="531"/>
      <c r="K77" s="531"/>
      <c r="L77" s="531"/>
      <c r="M77" s="531"/>
      <c r="N77" s="531"/>
      <c r="O77" s="531"/>
      <c r="P77" s="531"/>
      <c r="Q77" s="531"/>
      <c r="R77" s="531"/>
      <c r="S77" s="531"/>
      <c r="T77" s="531"/>
      <c r="U77" s="531"/>
      <c r="V77" s="531"/>
      <c r="W77" s="531"/>
      <c r="X77" s="531"/>
      <c r="Y77" s="531"/>
      <c r="Z77" s="531"/>
      <c r="AA77" s="531"/>
      <c r="AB77" s="531"/>
      <c r="AC77" s="531"/>
      <c r="AD77" s="531"/>
      <c r="AE77" s="531"/>
      <c r="AF77" s="531"/>
      <c r="AG77" s="531"/>
      <c r="AH77" s="531"/>
      <c r="AI77" s="531"/>
      <c r="AJ77" s="531"/>
      <c r="AK77" s="531"/>
      <c r="AL77" s="531"/>
      <c r="AM77" s="531"/>
      <c r="AN77" s="531"/>
      <c r="AO77" s="531"/>
      <c r="AP77" s="531"/>
      <c r="AQ77" s="531"/>
      <c r="AR77" s="531"/>
      <c r="AS77" s="531"/>
      <c r="AT77" s="531"/>
      <c r="AU77" s="531"/>
      <c r="AV77" s="531"/>
      <c r="AW77" s="531"/>
      <c r="AX77" s="531"/>
      <c r="AY77" s="531"/>
      <c r="AZ77" s="531"/>
      <c r="BA77" s="531"/>
      <c r="BB77" s="531"/>
      <c r="BC77" s="531"/>
      <c r="BD77" s="531"/>
      <c r="BE77" s="531"/>
      <c r="BF77" s="531"/>
      <c r="BG77" s="531"/>
      <c r="BH77" s="532"/>
      <c r="BI77" s="533"/>
    </row>
    <row r="78" spans="2:61" ht="19.899999999999999" customHeight="1" x14ac:dyDescent="0.15">
      <c r="B78" s="76"/>
      <c r="C78" s="530"/>
      <c r="D78" s="531"/>
      <c r="E78" s="531"/>
      <c r="F78" s="531"/>
      <c r="G78" s="531"/>
      <c r="H78" s="531"/>
      <c r="I78" s="531"/>
      <c r="J78" s="531"/>
      <c r="K78" s="531"/>
      <c r="L78" s="531"/>
      <c r="M78" s="531"/>
      <c r="N78" s="531"/>
      <c r="O78" s="531"/>
      <c r="P78" s="531"/>
      <c r="Q78" s="531"/>
      <c r="R78" s="531"/>
      <c r="S78" s="531"/>
      <c r="T78" s="531"/>
      <c r="U78" s="531"/>
      <c r="V78" s="531"/>
      <c r="W78" s="531"/>
      <c r="X78" s="531"/>
      <c r="Y78" s="531"/>
      <c r="Z78" s="531"/>
      <c r="AA78" s="531"/>
      <c r="AB78" s="531"/>
      <c r="AC78" s="531"/>
      <c r="AD78" s="531"/>
      <c r="AE78" s="531"/>
      <c r="AF78" s="531"/>
      <c r="AG78" s="531"/>
      <c r="AH78" s="531"/>
      <c r="AI78" s="531"/>
      <c r="AJ78" s="531"/>
      <c r="AK78" s="531"/>
      <c r="AL78" s="531"/>
      <c r="AM78" s="531"/>
      <c r="AN78" s="531"/>
      <c r="AO78" s="531"/>
      <c r="AP78" s="531"/>
      <c r="AQ78" s="531"/>
      <c r="AR78" s="531"/>
      <c r="AS78" s="531"/>
      <c r="AT78" s="531"/>
      <c r="AU78" s="531"/>
      <c r="AV78" s="531"/>
      <c r="AW78" s="531"/>
      <c r="AX78" s="531"/>
      <c r="AY78" s="531"/>
      <c r="AZ78" s="531"/>
      <c r="BA78" s="531"/>
      <c r="BB78" s="531"/>
      <c r="BC78" s="531"/>
      <c r="BD78" s="531"/>
      <c r="BE78" s="531"/>
      <c r="BF78" s="531"/>
      <c r="BG78" s="531"/>
      <c r="BH78" s="532"/>
      <c r="BI78" s="533"/>
    </row>
    <row r="79" spans="2:61" ht="19.899999999999999" customHeight="1" x14ac:dyDescent="0.15">
      <c r="B79" s="76"/>
      <c r="C79" s="530"/>
      <c r="D79" s="531"/>
      <c r="E79" s="531"/>
      <c r="F79" s="531"/>
      <c r="G79" s="531"/>
      <c r="H79" s="531"/>
      <c r="I79" s="531"/>
      <c r="J79" s="531"/>
      <c r="K79" s="531"/>
      <c r="L79" s="531"/>
      <c r="M79" s="531"/>
      <c r="N79" s="531"/>
      <c r="O79" s="531"/>
      <c r="P79" s="531"/>
      <c r="Q79" s="531"/>
      <c r="R79" s="531"/>
      <c r="S79" s="531"/>
      <c r="T79" s="531"/>
      <c r="U79" s="531"/>
      <c r="V79" s="531"/>
      <c r="W79" s="531"/>
      <c r="X79" s="531"/>
      <c r="Y79" s="531"/>
      <c r="Z79" s="531"/>
      <c r="AA79" s="531"/>
      <c r="AB79" s="531"/>
      <c r="AC79" s="531"/>
      <c r="AD79" s="531"/>
      <c r="AE79" s="531"/>
      <c r="AF79" s="531"/>
      <c r="AG79" s="531"/>
      <c r="AH79" s="531"/>
      <c r="AI79" s="531"/>
      <c r="AJ79" s="531"/>
      <c r="AK79" s="531"/>
      <c r="AL79" s="531"/>
      <c r="AM79" s="531"/>
      <c r="AN79" s="531"/>
      <c r="AO79" s="531"/>
      <c r="AP79" s="531"/>
      <c r="AQ79" s="531"/>
      <c r="AR79" s="531"/>
      <c r="AS79" s="531"/>
      <c r="AT79" s="531"/>
      <c r="AU79" s="531"/>
      <c r="AV79" s="531"/>
      <c r="AW79" s="531"/>
      <c r="AX79" s="531"/>
      <c r="AY79" s="531"/>
      <c r="AZ79" s="531"/>
      <c r="BA79" s="531"/>
      <c r="BB79" s="531"/>
      <c r="BC79" s="531"/>
      <c r="BD79" s="531"/>
      <c r="BE79" s="531"/>
      <c r="BF79" s="531"/>
      <c r="BG79" s="531"/>
      <c r="BH79" s="532"/>
      <c r="BI79" s="533"/>
    </row>
    <row r="80" spans="2:61" ht="19.899999999999999" customHeight="1" x14ac:dyDescent="0.15">
      <c r="B80" s="482" t="s">
        <v>59</v>
      </c>
      <c r="C80" s="536"/>
      <c r="D80" s="537"/>
      <c r="E80" s="537"/>
      <c r="F80" s="537"/>
      <c r="G80" s="537"/>
      <c r="H80" s="537"/>
      <c r="I80" s="537"/>
      <c r="J80" s="537"/>
      <c r="K80" s="537"/>
      <c r="L80" s="537"/>
      <c r="M80" s="537"/>
      <c r="N80" s="537"/>
      <c r="O80" s="537"/>
      <c r="P80" s="537"/>
      <c r="Q80" s="537"/>
      <c r="R80" s="537"/>
      <c r="S80" s="537"/>
      <c r="T80" s="537"/>
      <c r="U80" s="537"/>
      <c r="V80" s="537"/>
      <c r="W80" s="537"/>
      <c r="X80" s="537"/>
      <c r="Y80" s="537"/>
      <c r="Z80" s="537"/>
      <c r="AA80" s="537"/>
      <c r="AB80" s="537"/>
      <c r="AC80" s="537"/>
      <c r="AD80" s="537"/>
      <c r="AE80" s="537"/>
      <c r="AF80" s="537"/>
      <c r="AG80" s="537"/>
      <c r="AH80" s="537"/>
      <c r="AI80" s="537"/>
      <c r="AJ80" s="537"/>
      <c r="AK80" s="537"/>
      <c r="AL80" s="537"/>
      <c r="AM80" s="537"/>
      <c r="AN80" s="537"/>
      <c r="AO80" s="537"/>
      <c r="AP80" s="537"/>
      <c r="AQ80" s="537"/>
      <c r="AR80" s="537"/>
      <c r="AS80" s="537"/>
      <c r="AT80" s="537"/>
      <c r="AU80" s="537"/>
      <c r="AV80" s="537"/>
      <c r="AW80" s="537"/>
      <c r="AX80" s="537"/>
      <c r="AY80" s="537"/>
      <c r="AZ80" s="537"/>
      <c r="BA80" s="537"/>
      <c r="BB80" s="537"/>
      <c r="BC80" s="537"/>
      <c r="BD80" s="537"/>
      <c r="BE80" s="537"/>
      <c r="BF80" s="537"/>
      <c r="BG80" s="537"/>
      <c r="BH80" s="538"/>
      <c r="BI80" s="539"/>
    </row>
    <row r="81" spans="2:61" ht="14.25" customHeight="1" x14ac:dyDescent="0.15">
      <c r="B81" s="47" t="s">
        <v>973</v>
      </c>
      <c r="BI81" s="146" t="s">
        <v>101</v>
      </c>
    </row>
    <row r="82" spans="2:61" ht="14.25" customHeight="1" x14ac:dyDescent="0.15">
      <c r="B82" s="47" t="s">
        <v>974</v>
      </c>
    </row>
    <row r="83" spans="2:61" ht="14.25" customHeight="1" x14ac:dyDescent="0.15">
      <c r="B83" s="47" t="s">
        <v>975</v>
      </c>
    </row>
    <row r="84" spans="2:61" ht="14.25" customHeight="1" x14ac:dyDescent="0.15">
      <c r="B84" s="47" t="s">
        <v>976</v>
      </c>
    </row>
    <row r="85" spans="2:61" ht="14.25" customHeight="1" x14ac:dyDescent="0.15">
      <c r="B85" s="47" t="s">
        <v>977</v>
      </c>
    </row>
    <row r="86" spans="2:61" ht="14.25" customHeight="1" x14ac:dyDescent="0.15">
      <c r="B86" s="47" t="s">
        <v>978</v>
      </c>
    </row>
    <row r="87" spans="2:61" ht="14.25" customHeight="1" x14ac:dyDescent="0.15">
      <c r="B87" s="47"/>
    </row>
    <row r="88" spans="2:61" ht="14.25" customHeight="1" x14ac:dyDescent="0.15"/>
    <row r="89" spans="2:61" ht="14.25" customHeight="1" x14ac:dyDescent="0.15"/>
    <row r="90" spans="2:61" ht="14.25" customHeight="1" x14ac:dyDescent="0.15"/>
    <row r="91" spans="2:61" ht="13.5" customHeight="1" x14ac:dyDescent="0.15"/>
    <row r="92" spans="2:61" ht="13.5" customHeight="1" x14ac:dyDescent="0.15"/>
  </sheetData>
  <mergeCells count="2">
    <mergeCell ref="B6:B7"/>
    <mergeCell ref="BI6:BI7"/>
  </mergeCells>
  <phoneticPr fontId="5"/>
  <printOptions horizontalCentered="1"/>
  <pageMargins left="0.59055118110236227" right="0.59055118110236227" top="0.59055118110236227" bottom="0.59055118110236227" header="0.23622047244094491" footer="0.19685039370078741"/>
  <pageSetup paperSize="8" scale="36" firstPageNumber="4294963191" fitToWidth="0" fitToHeight="0"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9FAEF-AD4F-4098-A9AD-C70DA714F3EC}">
  <sheetPr>
    <tabColor theme="4" tint="0.79998168889431442"/>
  </sheetPr>
  <dimension ref="B1:G37"/>
  <sheetViews>
    <sheetView showGridLines="0" view="pageBreakPreview" zoomScaleNormal="100" zoomScaleSheetLayoutView="100" workbookViewId="0">
      <selection activeCell="B1" sqref="B1"/>
    </sheetView>
  </sheetViews>
  <sheetFormatPr defaultRowHeight="12" x14ac:dyDescent="0.15"/>
  <cols>
    <col min="1" max="1" width="3.42578125" customWidth="1"/>
    <col min="2" max="2" width="13.28515625" customWidth="1"/>
    <col min="3" max="3" width="20.42578125" bestFit="1" customWidth="1"/>
    <col min="4" max="5" width="7.7109375" style="541" customWidth="1"/>
    <col min="6" max="6" width="50.7109375" customWidth="1"/>
    <col min="7" max="7" width="11.7109375" bestFit="1" customWidth="1"/>
  </cols>
  <sheetData>
    <row r="1" spans="2:7" ht="18.75" customHeight="1" x14ac:dyDescent="0.15">
      <c r="B1" s="540" t="s">
        <v>979</v>
      </c>
    </row>
    <row r="2" spans="2:7" ht="16.5" customHeight="1" x14ac:dyDescent="0.15">
      <c r="B2" s="614" t="s">
        <v>980</v>
      </c>
      <c r="C2" s="614"/>
      <c r="D2" s="614"/>
      <c r="E2" s="614"/>
      <c r="F2" s="614"/>
      <c r="G2" s="614"/>
    </row>
    <row r="3" spans="2:7" ht="13.5" customHeight="1" x14ac:dyDescent="0.15">
      <c r="B3" s="614"/>
      <c r="C3" s="614"/>
      <c r="D3" s="614"/>
      <c r="E3" s="614"/>
      <c r="F3" s="614"/>
      <c r="G3" s="614"/>
    </row>
    <row r="4" spans="2:7" ht="13.5" customHeight="1" x14ac:dyDescent="0.15"/>
    <row r="5" spans="2:7" ht="14.25" customHeight="1" x14ac:dyDescent="0.15">
      <c r="B5" s="615" t="s">
        <v>981</v>
      </c>
      <c r="C5" s="615"/>
      <c r="D5" s="615"/>
      <c r="E5" s="615"/>
      <c r="F5" s="615"/>
      <c r="G5" s="615"/>
    </row>
    <row r="6" spans="2:7" ht="14.25" customHeight="1" x14ac:dyDescent="0.15">
      <c r="B6" s="615"/>
      <c r="C6" s="615"/>
      <c r="D6" s="615"/>
      <c r="E6" s="615"/>
      <c r="F6" s="615"/>
      <c r="G6" s="615"/>
    </row>
    <row r="7" spans="2:7" ht="35.450000000000003" customHeight="1" x14ac:dyDescent="0.15">
      <c r="B7" s="615"/>
      <c r="C7" s="615"/>
      <c r="D7" s="615"/>
      <c r="E7" s="615"/>
      <c r="F7" s="615"/>
      <c r="G7" s="615"/>
    </row>
    <row r="8" spans="2:7" ht="19.899999999999999" customHeight="1" x14ac:dyDescent="0.15">
      <c r="C8" s="542"/>
      <c r="D8" s="543"/>
      <c r="E8" s="543"/>
      <c r="F8" s="542"/>
    </row>
    <row r="9" spans="2:7" ht="19.899999999999999" customHeight="1" x14ac:dyDescent="0.15">
      <c r="B9" s="544" t="s">
        <v>55</v>
      </c>
      <c r="C9" s="545" t="s">
        <v>982</v>
      </c>
      <c r="D9" s="545" t="s">
        <v>983</v>
      </c>
      <c r="E9" s="545" t="s">
        <v>984</v>
      </c>
      <c r="F9" s="545" t="s">
        <v>985</v>
      </c>
      <c r="G9" s="546" t="s">
        <v>986</v>
      </c>
    </row>
    <row r="10" spans="2:7" ht="19.899999999999999" customHeight="1" x14ac:dyDescent="0.15">
      <c r="B10" s="547" t="s">
        <v>987</v>
      </c>
      <c r="C10" s="548" t="s">
        <v>988</v>
      </c>
      <c r="D10" s="549"/>
      <c r="E10" s="549" t="s">
        <v>989</v>
      </c>
      <c r="F10" s="550" t="s">
        <v>990</v>
      </c>
      <c r="G10" s="551"/>
    </row>
    <row r="11" spans="2:7" ht="19.899999999999999" customHeight="1" x14ac:dyDescent="0.15">
      <c r="B11" s="616" t="s">
        <v>991</v>
      </c>
      <c r="C11" s="548" t="s">
        <v>992</v>
      </c>
      <c r="D11" s="549" t="s">
        <v>989</v>
      </c>
      <c r="E11" s="549"/>
      <c r="F11" s="548"/>
      <c r="G11" s="552"/>
    </row>
    <row r="12" spans="2:7" ht="27" x14ac:dyDescent="0.15">
      <c r="B12" s="617"/>
      <c r="C12" s="548" t="s">
        <v>993</v>
      </c>
      <c r="D12" s="549"/>
      <c r="E12" s="549" t="s">
        <v>989</v>
      </c>
      <c r="F12" s="553" t="s">
        <v>994</v>
      </c>
      <c r="G12" s="554">
        <v>45017</v>
      </c>
    </row>
    <row r="13" spans="2:7" ht="27" x14ac:dyDescent="0.15">
      <c r="B13" s="616" t="s">
        <v>995</v>
      </c>
      <c r="C13" s="548" t="s">
        <v>996</v>
      </c>
      <c r="D13" s="549"/>
      <c r="E13" s="549" t="s">
        <v>989</v>
      </c>
      <c r="F13" s="550" t="s">
        <v>997</v>
      </c>
      <c r="G13" s="552"/>
    </row>
    <row r="14" spans="2:7" ht="19.899999999999999" customHeight="1" x14ac:dyDescent="0.15">
      <c r="B14" s="618"/>
      <c r="C14" s="548" t="s">
        <v>998</v>
      </c>
      <c r="D14" s="549"/>
      <c r="E14" s="549" t="s">
        <v>989</v>
      </c>
      <c r="F14" s="550" t="s">
        <v>999</v>
      </c>
      <c r="G14" s="554">
        <v>45017</v>
      </c>
    </row>
    <row r="15" spans="2:7" ht="19.899999999999999" customHeight="1" x14ac:dyDescent="0.15">
      <c r="B15" s="617"/>
      <c r="C15" s="548" t="s">
        <v>1000</v>
      </c>
      <c r="D15" s="549"/>
      <c r="E15" s="549" t="s">
        <v>989</v>
      </c>
      <c r="F15" s="550" t="s">
        <v>1001</v>
      </c>
      <c r="G15" s="554">
        <v>45017</v>
      </c>
    </row>
    <row r="16" spans="2:7" ht="19.899999999999999" customHeight="1" x14ac:dyDescent="0.15">
      <c r="B16" s="616" t="s">
        <v>1002</v>
      </c>
      <c r="C16" s="548" t="s">
        <v>1003</v>
      </c>
      <c r="D16" s="549" t="s">
        <v>989</v>
      </c>
      <c r="E16" s="549"/>
      <c r="F16" s="550" t="s">
        <v>1004</v>
      </c>
      <c r="G16" s="552"/>
    </row>
    <row r="17" spans="2:7" ht="19.899999999999999" customHeight="1" x14ac:dyDescent="0.15">
      <c r="B17" s="618"/>
      <c r="C17" s="548" t="s">
        <v>998</v>
      </c>
      <c r="D17" s="549" t="s">
        <v>989</v>
      </c>
      <c r="E17" s="549"/>
      <c r="F17" s="550" t="s">
        <v>1004</v>
      </c>
      <c r="G17" s="554">
        <v>45017</v>
      </c>
    </row>
    <row r="18" spans="2:7" ht="19.899999999999999" customHeight="1" x14ac:dyDescent="0.15">
      <c r="B18" s="617"/>
      <c r="C18" s="548" t="s">
        <v>1000</v>
      </c>
      <c r="D18" s="549" t="s">
        <v>989</v>
      </c>
      <c r="E18" s="549"/>
      <c r="F18" s="550"/>
      <c r="G18" s="554">
        <v>45017</v>
      </c>
    </row>
    <row r="19" spans="2:7" ht="19.899999999999999" customHeight="1" x14ac:dyDescent="0.15">
      <c r="B19" s="612" t="s">
        <v>1005</v>
      </c>
      <c r="C19" s="548" t="s">
        <v>1003</v>
      </c>
      <c r="D19" s="549" t="s">
        <v>989</v>
      </c>
      <c r="E19" s="549"/>
      <c r="F19" s="550"/>
      <c r="G19" s="552"/>
    </row>
    <row r="20" spans="2:7" ht="19.899999999999999" customHeight="1" x14ac:dyDescent="0.15">
      <c r="B20" s="613"/>
      <c r="C20" s="548" t="s">
        <v>1006</v>
      </c>
      <c r="D20" s="549" t="s">
        <v>989</v>
      </c>
      <c r="E20" s="549"/>
      <c r="F20" s="550"/>
      <c r="G20" s="552"/>
    </row>
    <row r="21" spans="2:7" ht="19.899999999999999" customHeight="1" x14ac:dyDescent="0.15">
      <c r="B21" s="616" t="s">
        <v>1007</v>
      </c>
      <c r="C21" s="548" t="s">
        <v>1008</v>
      </c>
      <c r="D21" s="549" t="s">
        <v>989</v>
      </c>
      <c r="E21" s="549"/>
      <c r="F21" s="550"/>
      <c r="G21" s="552"/>
    </row>
    <row r="22" spans="2:7" ht="19.899999999999999" customHeight="1" x14ac:dyDescent="0.15">
      <c r="B22" s="618"/>
      <c r="C22" s="548" t="s">
        <v>1009</v>
      </c>
      <c r="D22" s="549" t="s">
        <v>989</v>
      </c>
      <c r="E22" s="549"/>
      <c r="F22" s="550"/>
      <c r="G22" s="552"/>
    </row>
    <row r="23" spans="2:7" ht="19.899999999999999" customHeight="1" x14ac:dyDescent="0.15">
      <c r="B23" s="617"/>
      <c r="C23" s="548" t="s">
        <v>82</v>
      </c>
      <c r="D23" s="549" t="s">
        <v>989</v>
      </c>
      <c r="E23" s="549"/>
      <c r="F23" s="550"/>
      <c r="G23" s="552"/>
    </row>
    <row r="24" spans="2:7" ht="19.899999999999999" customHeight="1" x14ac:dyDescent="0.15">
      <c r="B24" s="616" t="s">
        <v>1010</v>
      </c>
      <c r="C24" s="548" t="s">
        <v>1011</v>
      </c>
      <c r="D24" s="549" t="s">
        <v>989</v>
      </c>
      <c r="E24" s="549"/>
      <c r="F24" s="550"/>
      <c r="G24" s="552"/>
    </row>
    <row r="25" spans="2:7" ht="19.899999999999999" customHeight="1" x14ac:dyDescent="0.15">
      <c r="B25" s="618"/>
      <c r="C25" s="548" t="s">
        <v>1012</v>
      </c>
      <c r="D25" s="549"/>
      <c r="E25" s="549" t="s">
        <v>989</v>
      </c>
      <c r="F25" s="550" t="s">
        <v>1013</v>
      </c>
      <c r="G25" s="554" t="s">
        <v>1014</v>
      </c>
    </row>
    <row r="26" spans="2:7" ht="19.899999999999999" customHeight="1" x14ac:dyDescent="0.15">
      <c r="B26" s="618"/>
      <c r="C26" s="548" t="s">
        <v>1015</v>
      </c>
      <c r="D26" s="549" t="s">
        <v>989</v>
      </c>
      <c r="E26" s="549"/>
      <c r="F26" s="550" t="s">
        <v>1016</v>
      </c>
      <c r="G26" s="552"/>
    </row>
    <row r="27" spans="2:7" ht="19.899999999999999" customHeight="1" x14ac:dyDescent="0.15">
      <c r="B27" s="617"/>
      <c r="C27" s="548" t="s">
        <v>1017</v>
      </c>
      <c r="D27" s="549" t="s">
        <v>989</v>
      </c>
      <c r="E27" s="549"/>
      <c r="F27" s="550"/>
      <c r="G27" s="552"/>
    </row>
    <row r="28" spans="2:7" ht="19.899999999999999" customHeight="1" x14ac:dyDescent="0.15">
      <c r="B28" s="616" t="s">
        <v>1018</v>
      </c>
      <c r="C28" s="548" t="s">
        <v>1019</v>
      </c>
      <c r="D28" s="549" t="s">
        <v>989</v>
      </c>
      <c r="E28" s="549"/>
      <c r="F28" s="550"/>
      <c r="G28" s="552"/>
    </row>
    <row r="29" spans="2:7" ht="19.899999999999999" customHeight="1" x14ac:dyDescent="0.15">
      <c r="B29" s="617"/>
      <c r="C29" s="548" t="s">
        <v>1020</v>
      </c>
      <c r="D29" s="549" t="s">
        <v>989</v>
      </c>
      <c r="E29" s="549"/>
      <c r="F29" s="550"/>
      <c r="G29" s="552"/>
    </row>
    <row r="30" spans="2:7" ht="19.899999999999999" customHeight="1" x14ac:dyDescent="0.15">
      <c r="B30" s="616" t="s">
        <v>1021</v>
      </c>
      <c r="C30" s="555" t="s">
        <v>1022</v>
      </c>
      <c r="D30" s="556" t="s">
        <v>989</v>
      </c>
      <c r="E30" s="556"/>
      <c r="F30" s="557"/>
      <c r="G30" s="552"/>
    </row>
    <row r="31" spans="2:7" ht="19.899999999999999" customHeight="1" x14ac:dyDescent="0.15">
      <c r="B31" s="617"/>
      <c r="C31" s="555" t="s">
        <v>1023</v>
      </c>
      <c r="D31" s="556" t="s">
        <v>989</v>
      </c>
      <c r="E31" s="556"/>
      <c r="F31" s="557"/>
      <c r="G31" s="552"/>
    </row>
    <row r="32" spans="2:7" ht="19.899999999999999" customHeight="1" x14ac:dyDescent="0.15">
      <c r="B32" s="616" t="s">
        <v>1024</v>
      </c>
      <c r="C32" s="555" t="s">
        <v>1022</v>
      </c>
      <c r="D32" s="556" t="s">
        <v>989</v>
      </c>
      <c r="E32" s="556"/>
      <c r="F32" s="557"/>
      <c r="G32" s="552"/>
    </row>
    <row r="33" spans="2:7" ht="19.899999999999999" customHeight="1" x14ac:dyDescent="0.15">
      <c r="B33" s="617"/>
      <c r="C33" s="555" t="s">
        <v>1023</v>
      </c>
      <c r="D33" s="556" t="s">
        <v>989</v>
      </c>
      <c r="E33" s="556"/>
      <c r="F33" s="557"/>
      <c r="G33" s="552"/>
    </row>
    <row r="34" spans="2:7" ht="19.899999999999999" customHeight="1" x14ac:dyDescent="0.15">
      <c r="B34" s="616" t="s">
        <v>1025</v>
      </c>
      <c r="C34" s="555" t="s">
        <v>1022</v>
      </c>
      <c r="D34" s="556" t="s">
        <v>989</v>
      </c>
      <c r="E34" s="556"/>
      <c r="F34" s="557"/>
      <c r="G34" s="552"/>
    </row>
    <row r="35" spans="2:7" ht="19.899999999999999" customHeight="1" x14ac:dyDescent="0.15">
      <c r="B35" s="617"/>
      <c r="C35" s="555" t="s">
        <v>1023</v>
      </c>
      <c r="D35" s="556" t="s">
        <v>989</v>
      </c>
      <c r="E35" s="556"/>
      <c r="F35" s="557"/>
      <c r="G35" s="552"/>
    </row>
    <row r="36" spans="2:7" ht="24" customHeight="1" x14ac:dyDescent="0.15">
      <c r="B36" s="619" t="s">
        <v>1026</v>
      </c>
      <c r="C36" s="619"/>
      <c r="D36" s="619"/>
      <c r="E36" s="619"/>
      <c r="F36" s="619"/>
      <c r="G36" s="619"/>
    </row>
    <row r="37" spans="2:7" x14ac:dyDescent="0.15">
      <c r="B37" t="s">
        <v>1027</v>
      </c>
    </row>
  </sheetData>
  <mergeCells count="13">
    <mergeCell ref="B36:G36"/>
    <mergeCell ref="B21:B23"/>
    <mergeCell ref="B24:B27"/>
    <mergeCell ref="B28:B29"/>
    <mergeCell ref="B30:B31"/>
    <mergeCell ref="B32:B33"/>
    <mergeCell ref="B34:B35"/>
    <mergeCell ref="B19:B20"/>
    <mergeCell ref="B2:G3"/>
    <mergeCell ref="B5:G7"/>
    <mergeCell ref="B11:B12"/>
    <mergeCell ref="B13:B15"/>
    <mergeCell ref="B16:B18"/>
  </mergeCells>
  <phoneticPr fontId="5"/>
  <printOptions horizontalCentered="1"/>
  <pageMargins left="0.59055118110236227" right="0.59055118110236227" top="0.59055118110236227" bottom="0.59055118110236227" header="0.23622047244094491" footer="0.19685039370078741"/>
  <pageSetup paperSize="9" scale="85" firstPageNumber="4294963191" fitToWidth="0"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2ACED-6784-4AB4-B818-5C76CABF8485}">
  <sheetPr>
    <tabColor theme="4" tint="0.79998168889431442"/>
    <pageSetUpPr fitToPage="1"/>
  </sheetPr>
  <dimension ref="B1:AG35"/>
  <sheetViews>
    <sheetView view="pageBreakPreview" zoomScaleNormal="100" zoomScaleSheetLayoutView="100" workbookViewId="0">
      <selection activeCell="B1" sqref="B1"/>
    </sheetView>
  </sheetViews>
  <sheetFormatPr defaultRowHeight="12" x14ac:dyDescent="0.15"/>
  <cols>
    <col min="1" max="3" width="3.42578125" style="434" customWidth="1"/>
    <col min="4" max="4" width="17.28515625" style="434" customWidth="1"/>
    <col min="5" max="5" width="21.5703125" style="434" customWidth="1"/>
    <col min="6" max="32" width="10.7109375" style="434" customWidth="1"/>
    <col min="33" max="33" width="11.85546875" style="434" customWidth="1"/>
    <col min="34" max="257" width="9.140625" style="434"/>
    <col min="258" max="258" width="3.42578125" style="434" customWidth="1"/>
    <col min="259" max="259" width="9.140625" style="434"/>
    <col min="260" max="260" width="5" style="434" customWidth="1"/>
    <col min="261" max="261" width="15.140625" style="434" customWidth="1"/>
    <col min="262" max="280" width="9.140625" style="434"/>
    <col min="281" max="281" width="9" style="434" customWidth="1"/>
    <col min="282" max="513" width="9.140625" style="434"/>
    <col min="514" max="514" width="3.42578125" style="434" customWidth="1"/>
    <col min="515" max="515" width="9.140625" style="434"/>
    <col min="516" max="516" width="5" style="434" customWidth="1"/>
    <col min="517" max="517" width="15.140625" style="434" customWidth="1"/>
    <col min="518" max="536" width="9.140625" style="434"/>
    <col min="537" max="537" width="9" style="434" customWidth="1"/>
    <col min="538" max="769" width="9.140625" style="434"/>
    <col min="770" max="770" width="3.42578125" style="434" customWidth="1"/>
    <col min="771" max="771" width="9.140625" style="434"/>
    <col min="772" max="772" width="5" style="434" customWidth="1"/>
    <col min="773" max="773" width="15.140625" style="434" customWidth="1"/>
    <col min="774" max="792" width="9.140625" style="434"/>
    <col min="793" max="793" width="9" style="434" customWidth="1"/>
    <col min="794" max="1025" width="9.140625" style="434"/>
    <col min="1026" max="1026" width="3.42578125" style="434" customWidth="1"/>
    <col min="1027" max="1027" width="9.140625" style="434"/>
    <col min="1028" max="1028" width="5" style="434" customWidth="1"/>
    <col min="1029" max="1029" width="15.140625" style="434" customWidth="1"/>
    <col min="1030" max="1048" width="9.140625" style="434"/>
    <col min="1049" max="1049" width="9" style="434" customWidth="1"/>
    <col min="1050" max="1281" width="9.140625" style="434"/>
    <col min="1282" max="1282" width="3.42578125" style="434" customWidth="1"/>
    <col min="1283" max="1283" width="9.140625" style="434"/>
    <col min="1284" max="1284" width="5" style="434" customWidth="1"/>
    <col min="1285" max="1285" width="15.140625" style="434" customWidth="1"/>
    <col min="1286" max="1304" width="9.140625" style="434"/>
    <col min="1305" max="1305" width="9" style="434" customWidth="1"/>
    <col min="1306" max="1537" width="9.140625" style="434"/>
    <col min="1538" max="1538" width="3.42578125" style="434" customWidth="1"/>
    <col min="1539" max="1539" width="9.140625" style="434"/>
    <col min="1540" max="1540" width="5" style="434" customWidth="1"/>
    <col min="1541" max="1541" width="15.140625" style="434" customWidth="1"/>
    <col min="1542" max="1560" width="9.140625" style="434"/>
    <col min="1561" max="1561" width="9" style="434" customWidth="1"/>
    <col min="1562" max="1793" width="9.140625" style="434"/>
    <col min="1794" max="1794" width="3.42578125" style="434" customWidth="1"/>
    <col min="1795" max="1795" width="9.140625" style="434"/>
    <col min="1796" max="1796" width="5" style="434" customWidth="1"/>
    <col min="1797" max="1797" width="15.140625" style="434" customWidth="1"/>
    <col min="1798" max="1816" width="9.140625" style="434"/>
    <col min="1817" max="1817" width="9" style="434" customWidth="1"/>
    <col min="1818" max="2049" width="9.140625" style="434"/>
    <col min="2050" max="2050" width="3.42578125" style="434" customWidth="1"/>
    <col min="2051" max="2051" width="9.140625" style="434"/>
    <col min="2052" max="2052" width="5" style="434" customWidth="1"/>
    <col min="2053" max="2053" width="15.140625" style="434" customWidth="1"/>
    <col min="2054" max="2072" width="9.140625" style="434"/>
    <col min="2073" max="2073" width="9" style="434" customWidth="1"/>
    <col min="2074" max="2305" width="9.140625" style="434"/>
    <col min="2306" max="2306" width="3.42578125" style="434" customWidth="1"/>
    <col min="2307" max="2307" width="9.140625" style="434"/>
    <col min="2308" max="2308" width="5" style="434" customWidth="1"/>
    <col min="2309" max="2309" width="15.140625" style="434" customWidth="1"/>
    <col min="2310" max="2328" width="9.140625" style="434"/>
    <col min="2329" max="2329" width="9" style="434" customWidth="1"/>
    <col min="2330" max="2561" width="9.140625" style="434"/>
    <col min="2562" max="2562" width="3.42578125" style="434" customWidth="1"/>
    <col min="2563" max="2563" width="9.140625" style="434"/>
    <col min="2564" max="2564" width="5" style="434" customWidth="1"/>
    <col min="2565" max="2565" width="15.140625" style="434" customWidth="1"/>
    <col min="2566" max="2584" width="9.140625" style="434"/>
    <col min="2585" max="2585" width="9" style="434" customWidth="1"/>
    <col min="2586" max="2817" width="9.140625" style="434"/>
    <col min="2818" max="2818" width="3.42578125" style="434" customWidth="1"/>
    <col min="2819" max="2819" width="9.140625" style="434"/>
    <col min="2820" max="2820" width="5" style="434" customWidth="1"/>
    <col min="2821" max="2821" width="15.140625" style="434" customWidth="1"/>
    <col min="2822" max="2840" width="9.140625" style="434"/>
    <col min="2841" max="2841" width="9" style="434" customWidth="1"/>
    <col min="2842" max="3073" width="9.140625" style="434"/>
    <col min="3074" max="3074" width="3.42578125" style="434" customWidth="1"/>
    <col min="3075" max="3075" width="9.140625" style="434"/>
    <col min="3076" max="3076" width="5" style="434" customWidth="1"/>
    <col min="3077" max="3077" width="15.140625" style="434" customWidth="1"/>
    <col min="3078" max="3096" width="9.140625" style="434"/>
    <col min="3097" max="3097" width="9" style="434" customWidth="1"/>
    <col min="3098" max="3329" width="9.140625" style="434"/>
    <col min="3330" max="3330" width="3.42578125" style="434" customWidth="1"/>
    <col min="3331" max="3331" width="9.140625" style="434"/>
    <col min="3332" max="3332" width="5" style="434" customWidth="1"/>
    <col min="3333" max="3333" width="15.140625" style="434" customWidth="1"/>
    <col min="3334" max="3352" width="9.140625" style="434"/>
    <col min="3353" max="3353" width="9" style="434" customWidth="1"/>
    <col min="3354" max="3585" width="9.140625" style="434"/>
    <col min="3586" max="3586" width="3.42578125" style="434" customWidth="1"/>
    <col min="3587" max="3587" width="9.140625" style="434"/>
    <col min="3588" max="3588" width="5" style="434" customWidth="1"/>
    <col min="3589" max="3589" width="15.140625" style="434" customWidth="1"/>
    <col min="3590" max="3608" width="9.140625" style="434"/>
    <col min="3609" max="3609" width="9" style="434" customWidth="1"/>
    <col min="3610" max="3841" width="9.140625" style="434"/>
    <col min="3842" max="3842" width="3.42578125" style="434" customWidth="1"/>
    <col min="3843" max="3843" width="9.140625" style="434"/>
    <col min="3844" max="3844" width="5" style="434" customWidth="1"/>
    <col min="3845" max="3845" width="15.140625" style="434" customWidth="1"/>
    <col min="3846" max="3864" width="9.140625" style="434"/>
    <col min="3865" max="3865" width="9" style="434" customWidth="1"/>
    <col min="3866" max="4097" width="9.140625" style="434"/>
    <col min="4098" max="4098" width="3.42578125" style="434" customWidth="1"/>
    <col min="4099" max="4099" width="9.140625" style="434"/>
    <col min="4100" max="4100" width="5" style="434" customWidth="1"/>
    <col min="4101" max="4101" width="15.140625" style="434" customWidth="1"/>
    <col min="4102" max="4120" width="9.140625" style="434"/>
    <col min="4121" max="4121" width="9" style="434" customWidth="1"/>
    <col min="4122" max="4353" width="9.140625" style="434"/>
    <col min="4354" max="4354" width="3.42578125" style="434" customWidth="1"/>
    <col min="4355" max="4355" width="9.140625" style="434"/>
    <col min="4356" max="4356" width="5" style="434" customWidth="1"/>
    <col min="4357" max="4357" width="15.140625" style="434" customWidth="1"/>
    <col min="4358" max="4376" width="9.140625" style="434"/>
    <col min="4377" max="4377" width="9" style="434" customWidth="1"/>
    <col min="4378" max="4609" width="9.140625" style="434"/>
    <col min="4610" max="4610" width="3.42578125" style="434" customWidth="1"/>
    <col min="4611" max="4611" width="9.140625" style="434"/>
    <col min="4612" max="4612" width="5" style="434" customWidth="1"/>
    <col min="4613" max="4613" width="15.140625" style="434" customWidth="1"/>
    <col min="4614" max="4632" width="9.140625" style="434"/>
    <col min="4633" max="4633" width="9" style="434" customWidth="1"/>
    <col min="4634" max="4865" width="9.140625" style="434"/>
    <col min="4866" max="4866" width="3.42578125" style="434" customWidth="1"/>
    <col min="4867" max="4867" width="9.140625" style="434"/>
    <col min="4868" max="4868" width="5" style="434" customWidth="1"/>
    <col min="4869" max="4869" width="15.140625" style="434" customWidth="1"/>
    <col min="4870" max="4888" width="9.140625" style="434"/>
    <col min="4889" max="4889" width="9" style="434" customWidth="1"/>
    <col min="4890" max="5121" width="9.140625" style="434"/>
    <col min="5122" max="5122" width="3.42578125" style="434" customWidth="1"/>
    <col min="5123" max="5123" width="9.140625" style="434"/>
    <col min="5124" max="5124" width="5" style="434" customWidth="1"/>
    <col min="5125" max="5125" width="15.140625" style="434" customWidth="1"/>
    <col min="5126" max="5144" width="9.140625" style="434"/>
    <col min="5145" max="5145" width="9" style="434" customWidth="1"/>
    <col min="5146" max="5377" width="9.140625" style="434"/>
    <col min="5378" max="5378" width="3.42578125" style="434" customWidth="1"/>
    <col min="5379" max="5379" width="9.140625" style="434"/>
    <col min="5380" max="5380" width="5" style="434" customWidth="1"/>
    <col min="5381" max="5381" width="15.140625" style="434" customWidth="1"/>
    <col min="5382" max="5400" width="9.140625" style="434"/>
    <col min="5401" max="5401" width="9" style="434" customWidth="1"/>
    <col min="5402" max="5633" width="9.140625" style="434"/>
    <col min="5634" max="5634" width="3.42578125" style="434" customWidth="1"/>
    <col min="5635" max="5635" width="9.140625" style="434"/>
    <col min="5636" max="5636" width="5" style="434" customWidth="1"/>
    <col min="5637" max="5637" width="15.140625" style="434" customWidth="1"/>
    <col min="5638" max="5656" width="9.140625" style="434"/>
    <col min="5657" max="5657" width="9" style="434" customWidth="1"/>
    <col min="5658" max="5889" width="9.140625" style="434"/>
    <col min="5890" max="5890" width="3.42578125" style="434" customWidth="1"/>
    <col min="5891" max="5891" width="9.140625" style="434"/>
    <col min="5892" max="5892" width="5" style="434" customWidth="1"/>
    <col min="5893" max="5893" width="15.140625" style="434" customWidth="1"/>
    <col min="5894" max="5912" width="9.140625" style="434"/>
    <col min="5913" max="5913" width="9" style="434" customWidth="1"/>
    <col min="5914" max="6145" width="9.140625" style="434"/>
    <col min="6146" max="6146" width="3.42578125" style="434" customWidth="1"/>
    <col min="6147" max="6147" width="9.140625" style="434"/>
    <col min="6148" max="6148" width="5" style="434" customWidth="1"/>
    <col min="6149" max="6149" width="15.140625" style="434" customWidth="1"/>
    <col min="6150" max="6168" width="9.140625" style="434"/>
    <col min="6169" max="6169" width="9" style="434" customWidth="1"/>
    <col min="6170" max="6401" width="9.140625" style="434"/>
    <col min="6402" max="6402" width="3.42578125" style="434" customWidth="1"/>
    <col min="6403" max="6403" width="9.140625" style="434"/>
    <col min="6404" max="6404" width="5" style="434" customWidth="1"/>
    <col min="6405" max="6405" width="15.140625" style="434" customWidth="1"/>
    <col min="6406" max="6424" width="9.140625" style="434"/>
    <col min="6425" max="6425" width="9" style="434" customWidth="1"/>
    <col min="6426" max="6657" width="9.140625" style="434"/>
    <col min="6658" max="6658" width="3.42578125" style="434" customWidth="1"/>
    <col min="6659" max="6659" width="9.140625" style="434"/>
    <col min="6660" max="6660" width="5" style="434" customWidth="1"/>
    <col min="6661" max="6661" width="15.140625" style="434" customWidth="1"/>
    <col min="6662" max="6680" width="9.140625" style="434"/>
    <col min="6681" max="6681" width="9" style="434" customWidth="1"/>
    <col min="6682" max="6913" width="9.140625" style="434"/>
    <col min="6914" max="6914" width="3.42578125" style="434" customWidth="1"/>
    <col min="6915" max="6915" width="9.140625" style="434"/>
    <col min="6916" max="6916" width="5" style="434" customWidth="1"/>
    <col min="6917" max="6917" width="15.140625" style="434" customWidth="1"/>
    <col min="6918" max="6936" width="9.140625" style="434"/>
    <col min="6937" max="6937" width="9" style="434" customWidth="1"/>
    <col min="6938" max="7169" width="9.140625" style="434"/>
    <col min="7170" max="7170" width="3.42578125" style="434" customWidth="1"/>
    <col min="7171" max="7171" width="9.140625" style="434"/>
    <col min="7172" max="7172" width="5" style="434" customWidth="1"/>
    <col min="7173" max="7173" width="15.140625" style="434" customWidth="1"/>
    <col min="7174" max="7192" width="9.140625" style="434"/>
    <col min="7193" max="7193" width="9" style="434" customWidth="1"/>
    <col min="7194" max="7425" width="9.140625" style="434"/>
    <col min="7426" max="7426" width="3.42578125" style="434" customWidth="1"/>
    <col min="7427" max="7427" width="9.140625" style="434"/>
    <col min="7428" max="7428" width="5" style="434" customWidth="1"/>
    <col min="7429" max="7429" width="15.140625" style="434" customWidth="1"/>
    <col min="7430" max="7448" width="9.140625" style="434"/>
    <col min="7449" max="7449" width="9" style="434" customWidth="1"/>
    <col min="7450" max="7681" width="9.140625" style="434"/>
    <col min="7682" max="7682" width="3.42578125" style="434" customWidth="1"/>
    <col min="7683" max="7683" width="9.140625" style="434"/>
    <col min="7684" max="7684" width="5" style="434" customWidth="1"/>
    <col min="7685" max="7685" width="15.140625" style="434" customWidth="1"/>
    <col min="7686" max="7704" width="9.140625" style="434"/>
    <col min="7705" max="7705" width="9" style="434" customWidth="1"/>
    <col min="7706" max="7937" width="9.140625" style="434"/>
    <col min="7938" max="7938" width="3.42578125" style="434" customWidth="1"/>
    <col min="7939" max="7939" width="9.140625" style="434"/>
    <col min="7940" max="7940" width="5" style="434" customWidth="1"/>
    <col min="7941" max="7941" width="15.140625" style="434" customWidth="1"/>
    <col min="7942" max="7960" width="9.140625" style="434"/>
    <col min="7961" max="7961" width="9" style="434" customWidth="1"/>
    <col min="7962" max="8193" width="9.140625" style="434"/>
    <col min="8194" max="8194" width="3.42578125" style="434" customWidth="1"/>
    <col min="8195" max="8195" width="9.140625" style="434"/>
    <col min="8196" max="8196" width="5" style="434" customWidth="1"/>
    <col min="8197" max="8197" width="15.140625" style="434" customWidth="1"/>
    <col min="8198" max="8216" width="9.140625" style="434"/>
    <col min="8217" max="8217" width="9" style="434" customWidth="1"/>
    <col min="8218" max="8449" width="9.140625" style="434"/>
    <col min="8450" max="8450" width="3.42578125" style="434" customWidth="1"/>
    <col min="8451" max="8451" width="9.140625" style="434"/>
    <col min="8452" max="8452" width="5" style="434" customWidth="1"/>
    <col min="8453" max="8453" width="15.140625" style="434" customWidth="1"/>
    <col min="8454" max="8472" width="9.140625" style="434"/>
    <col min="8473" max="8473" width="9" style="434" customWidth="1"/>
    <col min="8474" max="8705" width="9.140625" style="434"/>
    <col min="8706" max="8706" width="3.42578125" style="434" customWidth="1"/>
    <col min="8707" max="8707" width="9.140625" style="434"/>
    <col min="8708" max="8708" width="5" style="434" customWidth="1"/>
    <col min="8709" max="8709" width="15.140625" style="434" customWidth="1"/>
    <col min="8710" max="8728" width="9.140625" style="434"/>
    <col min="8729" max="8729" width="9" style="434" customWidth="1"/>
    <col min="8730" max="8961" width="9.140625" style="434"/>
    <col min="8962" max="8962" width="3.42578125" style="434" customWidth="1"/>
    <col min="8963" max="8963" width="9.140625" style="434"/>
    <col min="8964" max="8964" width="5" style="434" customWidth="1"/>
    <col min="8965" max="8965" width="15.140625" style="434" customWidth="1"/>
    <col min="8966" max="8984" width="9.140625" style="434"/>
    <col min="8985" max="8985" width="9" style="434" customWidth="1"/>
    <col min="8986" max="9217" width="9.140625" style="434"/>
    <col min="9218" max="9218" width="3.42578125" style="434" customWidth="1"/>
    <col min="9219" max="9219" width="9.140625" style="434"/>
    <col min="9220" max="9220" width="5" style="434" customWidth="1"/>
    <col min="9221" max="9221" width="15.140625" style="434" customWidth="1"/>
    <col min="9222" max="9240" width="9.140625" style="434"/>
    <col min="9241" max="9241" width="9" style="434" customWidth="1"/>
    <col min="9242" max="9473" width="9.140625" style="434"/>
    <col min="9474" max="9474" width="3.42578125" style="434" customWidth="1"/>
    <col min="9475" max="9475" width="9.140625" style="434"/>
    <col min="9476" max="9476" width="5" style="434" customWidth="1"/>
    <col min="9477" max="9477" width="15.140625" style="434" customWidth="1"/>
    <col min="9478" max="9496" width="9.140625" style="434"/>
    <col min="9497" max="9497" width="9" style="434" customWidth="1"/>
    <col min="9498" max="9729" width="9.140625" style="434"/>
    <col min="9730" max="9730" width="3.42578125" style="434" customWidth="1"/>
    <col min="9731" max="9731" width="9.140625" style="434"/>
    <col min="9732" max="9732" width="5" style="434" customWidth="1"/>
    <col min="9733" max="9733" width="15.140625" style="434" customWidth="1"/>
    <col min="9734" max="9752" width="9.140625" style="434"/>
    <col min="9753" max="9753" width="9" style="434" customWidth="1"/>
    <col min="9754" max="9985" width="9.140625" style="434"/>
    <col min="9986" max="9986" width="3.42578125" style="434" customWidth="1"/>
    <col min="9987" max="9987" width="9.140625" style="434"/>
    <col min="9988" max="9988" width="5" style="434" customWidth="1"/>
    <col min="9989" max="9989" width="15.140625" style="434" customWidth="1"/>
    <col min="9990" max="10008" width="9.140625" style="434"/>
    <col min="10009" max="10009" width="9" style="434" customWidth="1"/>
    <col min="10010" max="10241" width="9.140625" style="434"/>
    <col min="10242" max="10242" width="3.42578125" style="434" customWidth="1"/>
    <col min="10243" max="10243" width="9.140625" style="434"/>
    <col min="10244" max="10244" width="5" style="434" customWidth="1"/>
    <col min="10245" max="10245" width="15.140625" style="434" customWidth="1"/>
    <col min="10246" max="10264" width="9.140625" style="434"/>
    <col min="10265" max="10265" width="9" style="434" customWidth="1"/>
    <col min="10266" max="10497" width="9.140625" style="434"/>
    <col min="10498" max="10498" width="3.42578125" style="434" customWidth="1"/>
    <col min="10499" max="10499" width="9.140625" style="434"/>
    <col min="10500" max="10500" width="5" style="434" customWidth="1"/>
    <col min="10501" max="10501" width="15.140625" style="434" customWidth="1"/>
    <col min="10502" max="10520" width="9.140625" style="434"/>
    <col min="10521" max="10521" width="9" style="434" customWidth="1"/>
    <col min="10522" max="10753" width="9.140625" style="434"/>
    <col min="10754" max="10754" width="3.42578125" style="434" customWidth="1"/>
    <col min="10755" max="10755" width="9.140625" style="434"/>
    <col min="10756" max="10756" width="5" style="434" customWidth="1"/>
    <col min="10757" max="10757" width="15.140625" style="434" customWidth="1"/>
    <col min="10758" max="10776" width="9.140625" style="434"/>
    <col min="10777" max="10777" width="9" style="434" customWidth="1"/>
    <col min="10778" max="11009" width="9.140625" style="434"/>
    <col min="11010" max="11010" width="3.42578125" style="434" customWidth="1"/>
    <col min="11011" max="11011" width="9.140625" style="434"/>
    <col min="11012" max="11012" width="5" style="434" customWidth="1"/>
    <col min="11013" max="11013" width="15.140625" style="434" customWidth="1"/>
    <col min="11014" max="11032" width="9.140625" style="434"/>
    <col min="11033" max="11033" width="9" style="434" customWidth="1"/>
    <col min="11034" max="11265" width="9.140625" style="434"/>
    <col min="11266" max="11266" width="3.42578125" style="434" customWidth="1"/>
    <col min="11267" max="11267" width="9.140625" style="434"/>
    <col min="11268" max="11268" width="5" style="434" customWidth="1"/>
    <col min="11269" max="11269" width="15.140625" style="434" customWidth="1"/>
    <col min="11270" max="11288" width="9.140625" style="434"/>
    <col min="11289" max="11289" width="9" style="434" customWidth="1"/>
    <col min="11290" max="11521" width="9.140625" style="434"/>
    <col min="11522" max="11522" width="3.42578125" style="434" customWidth="1"/>
    <col min="11523" max="11523" width="9.140625" style="434"/>
    <col min="11524" max="11524" width="5" style="434" customWidth="1"/>
    <col min="11525" max="11525" width="15.140625" style="434" customWidth="1"/>
    <col min="11526" max="11544" width="9.140625" style="434"/>
    <col min="11545" max="11545" width="9" style="434" customWidth="1"/>
    <col min="11546" max="11777" width="9.140625" style="434"/>
    <col min="11778" max="11778" width="3.42578125" style="434" customWidth="1"/>
    <col min="11779" max="11779" width="9.140625" style="434"/>
    <col min="11780" max="11780" width="5" style="434" customWidth="1"/>
    <col min="11781" max="11781" width="15.140625" style="434" customWidth="1"/>
    <col min="11782" max="11800" width="9.140625" style="434"/>
    <col min="11801" max="11801" width="9" style="434" customWidth="1"/>
    <col min="11802" max="12033" width="9.140625" style="434"/>
    <col min="12034" max="12034" width="3.42578125" style="434" customWidth="1"/>
    <col min="12035" max="12035" width="9.140625" style="434"/>
    <col min="12036" max="12036" width="5" style="434" customWidth="1"/>
    <col min="12037" max="12037" width="15.140625" style="434" customWidth="1"/>
    <col min="12038" max="12056" width="9.140625" style="434"/>
    <col min="12057" max="12057" width="9" style="434" customWidth="1"/>
    <col min="12058" max="12289" width="9.140625" style="434"/>
    <col min="12290" max="12290" width="3.42578125" style="434" customWidth="1"/>
    <col min="12291" max="12291" width="9.140625" style="434"/>
    <col min="12292" max="12292" width="5" style="434" customWidth="1"/>
    <col min="12293" max="12293" width="15.140625" style="434" customWidth="1"/>
    <col min="12294" max="12312" width="9.140625" style="434"/>
    <col min="12313" max="12313" width="9" style="434" customWidth="1"/>
    <col min="12314" max="12545" width="9.140625" style="434"/>
    <col min="12546" max="12546" width="3.42578125" style="434" customWidth="1"/>
    <col min="12547" max="12547" width="9.140625" style="434"/>
    <col min="12548" max="12548" width="5" style="434" customWidth="1"/>
    <col min="12549" max="12549" width="15.140625" style="434" customWidth="1"/>
    <col min="12550" max="12568" width="9.140625" style="434"/>
    <col min="12569" max="12569" width="9" style="434" customWidth="1"/>
    <col min="12570" max="12801" width="9.140625" style="434"/>
    <col min="12802" max="12802" width="3.42578125" style="434" customWidth="1"/>
    <col min="12803" max="12803" width="9.140625" style="434"/>
    <col min="12804" max="12804" width="5" style="434" customWidth="1"/>
    <col min="12805" max="12805" width="15.140625" style="434" customWidth="1"/>
    <col min="12806" max="12824" width="9.140625" style="434"/>
    <col min="12825" max="12825" width="9" style="434" customWidth="1"/>
    <col min="12826" max="13057" width="9.140625" style="434"/>
    <col min="13058" max="13058" width="3.42578125" style="434" customWidth="1"/>
    <col min="13059" max="13059" width="9.140625" style="434"/>
    <col min="13060" max="13060" width="5" style="434" customWidth="1"/>
    <col min="13061" max="13061" width="15.140625" style="434" customWidth="1"/>
    <col min="13062" max="13080" width="9.140625" style="434"/>
    <col min="13081" max="13081" width="9" style="434" customWidth="1"/>
    <col min="13082" max="13313" width="9.140625" style="434"/>
    <col min="13314" max="13314" width="3.42578125" style="434" customWidth="1"/>
    <col min="13315" max="13315" width="9.140625" style="434"/>
    <col min="13316" max="13316" width="5" style="434" customWidth="1"/>
    <col min="13317" max="13317" width="15.140625" style="434" customWidth="1"/>
    <col min="13318" max="13336" width="9.140625" style="434"/>
    <col min="13337" max="13337" width="9" style="434" customWidth="1"/>
    <col min="13338" max="13569" width="9.140625" style="434"/>
    <col min="13570" max="13570" width="3.42578125" style="434" customWidth="1"/>
    <col min="13571" max="13571" width="9.140625" style="434"/>
    <col min="13572" max="13572" width="5" style="434" customWidth="1"/>
    <col min="13573" max="13573" width="15.140625" style="434" customWidth="1"/>
    <col min="13574" max="13592" width="9.140625" style="434"/>
    <col min="13593" max="13593" width="9" style="434" customWidth="1"/>
    <col min="13594" max="13825" width="9.140625" style="434"/>
    <col min="13826" max="13826" width="3.42578125" style="434" customWidth="1"/>
    <col min="13827" max="13827" width="9.140625" style="434"/>
    <col min="13828" max="13828" width="5" style="434" customWidth="1"/>
    <col min="13829" max="13829" width="15.140625" style="434" customWidth="1"/>
    <col min="13830" max="13848" width="9.140625" style="434"/>
    <col min="13849" max="13849" width="9" style="434" customWidth="1"/>
    <col min="13850" max="14081" width="9.140625" style="434"/>
    <col min="14082" max="14082" width="3.42578125" style="434" customWidth="1"/>
    <col min="14083" max="14083" width="9.140625" style="434"/>
    <col min="14084" max="14084" width="5" style="434" customWidth="1"/>
    <col min="14085" max="14085" width="15.140625" style="434" customWidth="1"/>
    <col min="14086" max="14104" width="9.140625" style="434"/>
    <col min="14105" max="14105" width="9" style="434" customWidth="1"/>
    <col min="14106" max="14337" width="9.140625" style="434"/>
    <col min="14338" max="14338" width="3.42578125" style="434" customWidth="1"/>
    <col min="14339" max="14339" width="9.140625" style="434"/>
    <col min="14340" max="14340" width="5" style="434" customWidth="1"/>
    <col min="14341" max="14341" width="15.140625" style="434" customWidth="1"/>
    <col min="14342" max="14360" width="9.140625" style="434"/>
    <col min="14361" max="14361" width="9" style="434" customWidth="1"/>
    <col min="14362" max="14593" width="9.140625" style="434"/>
    <col min="14594" max="14594" width="3.42578125" style="434" customWidth="1"/>
    <col min="14595" max="14595" width="9.140625" style="434"/>
    <col min="14596" max="14596" width="5" style="434" customWidth="1"/>
    <col min="14597" max="14597" width="15.140625" style="434" customWidth="1"/>
    <col min="14598" max="14616" width="9.140625" style="434"/>
    <col min="14617" max="14617" width="9" style="434" customWidth="1"/>
    <col min="14618" max="14849" width="9.140625" style="434"/>
    <col min="14850" max="14850" width="3.42578125" style="434" customWidth="1"/>
    <col min="14851" max="14851" width="9.140625" style="434"/>
    <col min="14852" max="14852" width="5" style="434" customWidth="1"/>
    <col min="14853" max="14853" width="15.140625" style="434" customWidth="1"/>
    <col min="14854" max="14872" width="9.140625" style="434"/>
    <col min="14873" max="14873" width="9" style="434" customWidth="1"/>
    <col min="14874" max="15105" width="9.140625" style="434"/>
    <col min="15106" max="15106" width="3.42578125" style="434" customWidth="1"/>
    <col min="15107" max="15107" width="9.140625" style="434"/>
    <col min="15108" max="15108" width="5" style="434" customWidth="1"/>
    <col min="15109" max="15109" width="15.140625" style="434" customWidth="1"/>
    <col min="15110" max="15128" width="9.140625" style="434"/>
    <col min="15129" max="15129" width="9" style="434" customWidth="1"/>
    <col min="15130" max="15361" width="9.140625" style="434"/>
    <col min="15362" max="15362" width="3.42578125" style="434" customWidth="1"/>
    <col min="15363" max="15363" width="9.140625" style="434"/>
    <col min="15364" max="15364" width="5" style="434" customWidth="1"/>
    <col min="15365" max="15365" width="15.140625" style="434" customWidth="1"/>
    <col min="15366" max="15384" width="9.140625" style="434"/>
    <col min="15385" max="15385" width="9" style="434" customWidth="1"/>
    <col min="15386" max="15617" width="9.140625" style="434"/>
    <col min="15618" max="15618" width="3.42578125" style="434" customWidth="1"/>
    <col min="15619" max="15619" width="9.140625" style="434"/>
    <col min="15620" max="15620" width="5" style="434" customWidth="1"/>
    <col min="15621" max="15621" width="15.140625" style="434" customWidth="1"/>
    <col min="15622" max="15640" width="9.140625" style="434"/>
    <col min="15641" max="15641" width="9" style="434" customWidth="1"/>
    <col min="15642" max="15873" width="9.140625" style="434"/>
    <col min="15874" max="15874" width="3.42578125" style="434" customWidth="1"/>
    <col min="15875" max="15875" width="9.140625" style="434"/>
    <col min="15876" max="15876" width="5" style="434" customWidth="1"/>
    <col min="15877" max="15877" width="15.140625" style="434" customWidth="1"/>
    <col min="15878" max="15896" width="9.140625" style="434"/>
    <col min="15897" max="15897" width="9" style="434" customWidth="1"/>
    <col min="15898" max="16129" width="9.140625" style="434"/>
    <col min="16130" max="16130" width="3.42578125" style="434" customWidth="1"/>
    <col min="16131" max="16131" width="9.140625" style="434"/>
    <col min="16132" max="16132" width="5" style="434" customWidth="1"/>
    <col min="16133" max="16133" width="15.140625" style="434" customWidth="1"/>
    <col min="16134" max="16152" width="9.140625" style="434"/>
    <col min="16153" max="16153" width="9" style="434" customWidth="1"/>
    <col min="16154" max="16384" width="9.140625" style="434"/>
  </cols>
  <sheetData>
    <row r="1" spans="2:33" ht="13.9" customHeight="1" x14ac:dyDescent="0.15">
      <c r="B1" s="208" t="s">
        <v>1442</v>
      </c>
      <c r="C1" s="208"/>
      <c r="AG1" s="142"/>
    </row>
    <row r="2" spans="2:33" ht="13.9" customHeight="1" x14ac:dyDescent="0.15">
      <c r="B2" s="208"/>
      <c r="C2" s="208"/>
      <c r="AG2" s="142"/>
    </row>
    <row r="3" spans="2:33" ht="13.9" customHeight="1" x14ac:dyDescent="0.15">
      <c r="B3" s="208"/>
      <c r="C3" s="208"/>
      <c r="D3" s="47" t="s">
        <v>174</v>
      </c>
      <c r="E3" s="620"/>
      <c r="F3" s="621"/>
      <c r="G3" s="621"/>
      <c r="H3" s="622"/>
      <c r="AG3" s="142"/>
    </row>
    <row r="4" spans="2:33" ht="13.9" customHeight="1" x14ac:dyDescent="0.15">
      <c r="B4" s="208"/>
      <c r="C4" s="208"/>
      <c r="AG4" s="142"/>
    </row>
    <row r="5" spans="2:33" ht="12" customHeight="1" x14ac:dyDescent="0.15">
      <c r="B5" s="47"/>
      <c r="C5" s="47"/>
      <c r="D5" s="623" t="s">
        <v>190</v>
      </c>
      <c r="E5" s="624"/>
      <c r="F5" s="624"/>
      <c r="G5" s="624"/>
      <c r="H5" s="624"/>
      <c r="I5" s="624"/>
      <c r="J5" s="624"/>
      <c r="K5" s="624"/>
      <c r="L5" s="624"/>
      <c r="M5" s="624"/>
      <c r="N5" s="624"/>
      <c r="O5" s="624"/>
      <c r="P5" s="624"/>
      <c r="Q5" s="624"/>
      <c r="R5" s="624"/>
      <c r="S5" s="624"/>
      <c r="T5" s="624"/>
      <c r="U5" s="624"/>
      <c r="V5" s="624"/>
      <c r="W5" s="624"/>
      <c r="X5" s="624"/>
      <c r="Y5" s="624"/>
      <c r="Z5" s="624"/>
      <c r="AA5" s="624"/>
      <c r="AB5" s="624"/>
      <c r="AC5" s="624"/>
      <c r="AD5" s="624"/>
      <c r="AE5" s="624"/>
      <c r="AF5" s="624"/>
      <c r="AG5" s="625"/>
    </row>
    <row r="6" spans="2:33" ht="60.75" customHeight="1" x14ac:dyDescent="0.15">
      <c r="D6" s="626"/>
      <c r="E6" s="627"/>
      <c r="F6" s="627"/>
      <c r="G6" s="627"/>
      <c r="H6" s="627"/>
      <c r="I6" s="627"/>
      <c r="J6" s="627"/>
      <c r="K6" s="627"/>
      <c r="L6" s="627"/>
      <c r="M6" s="627"/>
      <c r="N6" s="627"/>
      <c r="O6" s="627"/>
      <c r="P6" s="627"/>
      <c r="Q6" s="627"/>
      <c r="R6" s="627"/>
      <c r="S6" s="627"/>
      <c r="T6" s="627"/>
      <c r="U6" s="627"/>
      <c r="V6" s="627"/>
      <c r="W6" s="627"/>
      <c r="X6" s="627"/>
      <c r="Y6" s="627"/>
      <c r="Z6" s="627"/>
      <c r="AA6" s="627"/>
      <c r="AB6" s="627"/>
      <c r="AC6" s="627"/>
      <c r="AD6" s="627"/>
      <c r="AE6" s="627"/>
      <c r="AF6" s="627"/>
      <c r="AG6" s="628"/>
    </row>
    <row r="7" spans="2:33" x14ac:dyDescent="0.15">
      <c r="C7" s="47"/>
      <c r="D7" s="47"/>
      <c r="E7" s="47"/>
      <c r="F7" s="47"/>
      <c r="X7" s="25"/>
      <c r="Y7" s="25"/>
      <c r="AG7" s="146"/>
    </row>
    <row r="8" spans="2:33" x14ac:dyDescent="0.15">
      <c r="C8" s="629"/>
      <c r="D8" s="630"/>
      <c r="E8" s="631"/>
      <c r="F8" s="48" t="s">
        <v>5</v>
      </c>
      <c r="G8" s="48" t="s">
        <v>6</v>
      </c>
      <c r="H8" s="48" t="s">
        <v>7</v>
      </c>
      <c r="I8" s="48" t="s">
        <v>8</v>
      </c>
      <c r="J8" s="48" t="s">
        <v>9</v>
      </c>
      <c r="K8" s="48" t="s">
        <v>10</v>
      </c>
      <c r="L8" s="48" t="s">
        <v>11</v>
      </c>
      <c r="M8" s="48" t="s">
        <v>12</v>
      </c>
      <c r="N8" s="48" t="s">
        <v>13</v>
      </c>
      <c r="O8" s="48" t="s">
        <v>14</v>
      </c>
      <c r="P8" s="48" t="s">
        <v>15</v>
      </c>
      <c r="Q8" s="48" t="s">
        <v>16</v>
      </c>
      <c r="R8" s="48" t="s">
        <v>17</v>
      </c>
      <c r="S8" s="48" t="s">
        <v>18</v>
      </c>
      <c r="T8" s="48" t="s">
        <v>19</v>
      </c>
      <c r="U8" s="48" t="s">
        <v>20</v>
      </c>
      <c r="V8" s="48" t="s">
        <v>21</v>
      </c>
      <c r="W8" s="48" t="s">
        <v>22</v>
      </c>
      <c r="X8" s="48" t="s">
        <v>23</v>
      </c>
      <c r="Y8" s="48" t="s">
        <v>24</v>
      </c>
      <c r="Z8" s="48" t="s">
        <v>25</v>
      </c>
      <c r="AA8" s="48" t="s">
        <v>26</v>
      </c>
      <c r="AB8" s="48" t="s">
        <v>27</v>
      </c>
      <c r="AC8" s="48" t="s">
        <v>28</v>
      </c>
      <c r="AD8" s="48" t="s">
        <v>29</v>
      </c>
      <c r="AE8" s="48" t="s">
        <v>30</v>
      </c>
      <c r="AF8" s="207" t="s">
        <v>125</v>
      </c>
      <c r="AG8" s="586" t="s">
        <v>175</v>
      </c>
    </row>
    <row r="9" spans="2:33" ht="12.75" thickBot="1" x14ac:dyDescent="0.2">
      <c r="C9" s="632"/>
      <c r="D9" s="633"/>
      <c r="E9" s="634"/>
      <c r="F9" s="49" t="s">
        <v>31</v>
      </c>
      <c r="G9" s="49" t="s">
        <v>32</v>
      </c>
      <c r="H9" s="49" t="s">
        <v>33</v>
      </c>
      <c r="I9" s="49" t="s">
        <v>34</v>
      </c>
      <c r="J9" s="49" t="s">
        <v>35</v>
      </c>
      <c r="K9" s="49" t="s">
        <v>36</v>
      </c>
      <c r="L9" s="49" t="s">
        <v>37</v>
      </c>
      <c r="M9" s="49" t="s">
        <v>38</v>
      </c>
      <c r="N9" s="49" t="s">
        <v>39</v>
      </c>
      <c r="O9" s="49" t="s">
        <v>40</v>
      </c>
      <c r="P9" s="49" t="s">
        <v>41</v>
      </c>
      <c r="Q9" s="49" t="s">
        <v>42</v>
      </c>
      <c r="R9" s="49" t="s">
        <v>43</v>
      </c>
      <c r="S9" s="49" t="s">
        <v>44</v>
      </c>
      <c r="T9" s="49" t="s">
        <v>45</v>
      </c>
      <c r="U9" s="49" t="s">
        <v>46</v>
      </c>
      <c r="V9" s="49" t="s">
        <v>47</v>
      </c>
      <c r="W9" s="49" t="s">
        <v>48</v>
      </c>
      <c r="X9" s="49" t="s">
        <v>49</v>
      </c>
      <c r="Y9" s="49" t="s">
        <v>50</v>
      </c>
      <c r="Z9" s="49" t="s">
        <v>51</v>
      </c>
      <c r="AA9" s="49" t="s">
        <v>52</v>
      </c>
      <c r="AB9" s="49" t="s">
        <v>53</v>
      </c>
      <c r="AC9" s="49" t="s">
        <v>54</v>
      </c>
      <c r="AD9" s="49" t="s">
        <v>121</v>
      </c>
      <c r="AE9" s="49" t="s">
        <v>122</v>
      </c>
      <c r="AF9" s="49" t="s">
        <v>123</v>
      </c>
      <c r="AG9" s="586"/>
    </row>
    <row r="10" spans="2:33" ht="39" customHeight="1" thickTop="1" x14ac:dyDescent="0.15">
      <c r="C10" s="635" t="s">
        <v>176</v>
      </c>
      <c r="D10" s="635" t="s">
        <v>177</v>
      </c>
      <c r="E10" s="240" t="s">
        <v>191</v>
      </c>
      <c r="F10" s="241"/>
      <c r="G10" s="242"/>
      <c r="H10" s="242"/>
      <c r="I10" s="242"/>
      <c r="J10" s="242"/>
      <c r="K10" s="242"/>
      <c r="L10" s="243"/>
      <c r="M10" s="243"/>
      <c r="N10" s="243"/>
      <c r="O10" s="243"/>
      <c r="P10" s="243"/>
      <c r="Q10" s="243"/>
      <c r="R10" s="243"/>
      <c r="S10" s="243"/>
      <c r="T10" s="243"/>
      <c r="U10" s="243"/>
      <c r="V10" s="243"/>
      <c r="W10" s="243"/>
      <c r="X10" s="243"/>
      <c r="Y10" s="242"/>
      <c r="Z10" s="243"/>
      <c r="AA10" s="243"/>
      <c r="AB10" s="243"/>
      <c r="AC10" s="243"/>
      <c r="AD10" s="243"/>
      <c r="AE10" s="243"/>
      <c r="AF10" s="243"/>
      <c r="AG10" s="243"/>
    </row>
    <row r="11" spans="2:33" ht="39" customHeight="1" x14ac:dyDescent="0.15">
      <c r="C11" s="636"/>
      <c r="D11" s="636"/>
      <c r="E11" s="244" t="s">
        <v>178</v>
      </c>
      <c r="F11" s="245"/>
      <c r="G11" s="75"/>
      <c r="H11" s="75"/>
      <c r="I11" s="75"/>
      <c r="J11" s="75"/>
      <c r="K11" s="75"/>
      <c r="L11" s="76"/>
      <c r="M11" s="76"/>
      <c r="N11" s="76"/>
      <c r="O11" s="76"/>
      <c r="P11" s="76"/>
      <c r="Q11" s="76"/>
      <c r="R11" s="76"/>
      <c r="S11" s="76"/>
      <c r="T11" s="76"/>
      <c r="U11" s="76"/>
      <c r="V11" s="76"/>
      <c r="W11" s="76"/>
      <c r="X11" s="76"/>
      <c r="Y11" s="75"/>
      <c r="Z11" s="76"/>
      <c r="AA11" s="76"/>
      <c r="AB11" s="76"/>
      <c r="AC11" s="76"/>
      <c r="AD11" s="76"/>
      <c r="AE11" s="76"/>
      <c r="AF11" s="76"/>
      <c r="AG11" s="76"/>
    </row>
    <row r="12" spans="2:33" ht="39" customHeight="1" x14ac:dyDescent="0.15">
      <c r="C12" s="635" t="s">
        <v>179</v>
      </c>
      <c r="D12" s="635" t="s">
        <v>180</v>
      </c>
      <c r="E12" s="240" t="s">
        <v>191</v>
      </c>
      <c r="F12" s="241"/>
      <c r="G12" s="242"/>
      <c r="H12" s="242"/>
      <c r="I12" s="242"/>
      <c r="J12" s="242"/>
      <c r="K12" s="242"/>
      <c r="L12" s="243"/>
      <c r="M12" s="243"/>
      <c r="N12" s="243"/>
      <c r="O12" s="243"/>
      <c r="P12" s="243"/>
      <c r="Q12" s="243"/>
      <c r="R12" s="243"/>
      <c r="S12" s="243"/>
      <c r="T12" s="243"/>
      <c r="U12" s="243"/>
      <c r="V12" s="243"/>
      <c r="W12" s="243"/>
      <c r="X12" s="243"/>
      <c r="Y12" s="242"/>
      <c r="Z12" s="243"/>
      <c r="AA12" s="243"/>
      <c r="AB12" s="243"/>
      <c r="AC12" s="243"/>
      <c r="AD12" s="243"/>
      <c r="AE12" s="243"/>
      <c r="AF12" s="243"/>
      <c r="AG12" s="243"/>
    </row>
    <row r="13" spans="2:33" ht="39" customHeight="1" x14ac:dyDescent="0.15">
      <c r="C13" s="636"/>
      <c r="D13" s="636"/>
      <c r="E13" s="244" t="s">
        <v>178</v>
      </c>
      <c r="F13" s="245"/>
      <c r="G13" s="75"/>
      <c r="H13" s="75"/>
      <c r="I13" s="75"/>
      <c r="J13" s="75"/>
      <c r="K13" s="75"/>
      <c r="L13" s="76"/>
      <c r="M13" s="76"/>
      <c r="N13" s="76"/>
      <c r="O13" s="76"/>
      <c r="P13" s="76"/>
      <c r="Q13" s="76"/>
      <c r="R13" s="76"/>
      <c r="S13" s="76"/>
      <c r="T13" s="76"/>
      <c r="U13" s="76"/>
      <c r="V13" s="76"/>
      <c r="W13" s="76"/>
      <c r="X13" s="76"/>
      <c r="Y13" s="75"/>
      <c r="Z13" s="76"/>
      <c r="AA13" s="76"/>
      <c r="AB13" s="76"/>
      <c r="AC13" s="76"/>
      <c r="AD13" s="76"/>
      <c r="AE13" s="76"/>
      <c r="AF13" s="76"/>
      <c r="AG13" s="76"/>
    </row>
    <row r="14" spans="2:33" ht="39" customHeight="1" x14ac:dyDescent="0.15">
      <c r="C14" s="635" t="s">
        <v>181</v>
      </c>
      <c r="D14" s="635" t="s">
        <v>182</v>
      </c>
      <c r="E14" s="240" t="s">
        <v>191</v>
      </c>
      <c r="F14" s="241"/>
      <c r="G14" s="242"/>
      <c r="H14" s="242"/>
      <c r="I14" s="242"/>
      <c r="J14" s="242"/>
      <c r="K14" s="242"/>
      <c r="L14" s="243"/>
      <c r="M14" s="243"/>
      <c r="N14" s="243"/>
      <c r="O14" s="243"/>
      <c r="P14" s="243"/>
      <c r="Q14" s="243"/>
      <c r="R14" s="243"/>
      <c r="S14" s="243"/>
      <c r="T14" s="243"/>
      <c r="U14" s="243"/>
      <c r="V14" s="243"/>
      <c r="W14" s="243"/>
      <c r="X14" s="243"/>
      <c r="Y14" s="242"/>
      <c r="Z14" s="243"/>
      <c r="AA14" s="243"/>
      <c r="AB14" s="243"/>
      <c r="AC14" s="243"/>
      <c r="AD14" s="243"/>
      <c r="AE14" s="243"/>
      <c r="AF14" s="243"/>
      <c r="AG14" s="243"/>
    </row>
    <row r="15" spans="2:33" ht="39" customHeight="1" x14ac:dyDescent="0.15">
      <c r="C15" s="636"/>
      <c r="D15" s="636"/>
      <c r="E15" s="244" t="s">
        <v>178</v>
      </c>
      <c r="F15" s="245"/>
      <c r="G15" s="75"/>
      <c r="H15" s="75"/>
      <c r="I15" s="75"/>
      <c r="J15" s="75"/>
      <c r="K15" s="75"/>
      <c r="L15" s="76"/>
      <c r="M15" s="76"/>
      <c r="N15" s="76"/>
      <c r="O15" s="76"/>
      <c r="P15" s="76"/>
      <c r="Q15" s="76"/>
      <c r="R15" s="76"/>
      <c r="S15" s="76"/>
      <c r="T15" s="76"/>
      <c r="U15" s="76"/>
      <c r="V15" s="76"/>
      <c r="W15" s="76"/>
      <c r="X15" s="76"/>
      <c r="Y15" s="75"/>
      <c r="Z15" s="76"/>
      <c r="AA15" s="76"/>
      <c r="AB15" s="76"/>
      <c r="AC15" s="76"/>
      <c r="AD15" s="76"/>
      <c r="AE15" s="76"/>
      <c r="AF15" s="76"/>
      <c r="AG15" s="76"/>
    </row>
    <row r="16" spans="2:33" ht="39" customHeight="1" x14ac:dyDescent="0.15">
      <c r="C16" s="635" t="s">
        <v>183</v>
      </c>
      <c r="D16" s="635" t="s">
        <v>184</v>
      </c>
      <c r="E16" s="240" t="s">
        <v>191</v>
      </c>
      <c r="F16" s="241"/>
      <c r="G16" s="242"/>
      <c r="H16" s="242"/>
      <c r="I16" s="242"/>
      <c r="J16" s="242"/>
      <c r="K16" s="242"/>
      <c r="L16" s="243"/>
      <c r="M16" s="243"/>
      <c r="N16" s="243"/>
      <c r="O16" s="243"/>
      <c r="P16" s="243"/>
      <c r="Q16" s="243"/>
      <c r="R16" s="243"/>
      <c r="S16" s="243"/>
      <c r="T16" s="243"/>
      <c r="U16" s="243"/>
      <c r="V16" s="243"/>
      <c r="W16" s="243"/>
      <c r="X16" s="243"/>
      <c r="Y16" s="242"/>
      <c r="Z16" s="243"/>
      <c r="AA16" s="243"/>
      <c r="AB16" s="243"/>
      <c r="AC16" s="243"/>
      <c r="AD16" s="243"/>
      <c r="AE16" s="243"/>
      <c r="AF16" s="243"/>
      <c r="AG16" s="243"/>
    </row>
    <row r="17" spans="3:33" ht="39" customHeight="1" x14ac:dyDescent="0.15">
      <c r="C17" s="636"/>
      <c r="D17" s="636"/>
      <c r="E17" s="244" t="s">
        <v>178</v>
      </c>
      <c r="F17" s="245"/>
      <c r="G17" s="75"/>
      <c r="H17" s="75"/>
      <c r="I17" s="75"/>
      <c r="J17" s="75"/>
      <c r="K17" s="75"/>
      <c r="L17" s="76"/>
      <c r="M17" s="76"/>
      <c r="N17" s="76"/>
      <c r="O17" s="76"/>
      <c r="P17" s="76"/>
      <c r="Q17" s="76"/>
      <c r="R17" s="76"/>
      <c r="S17" s="76"/>
      <c r="T17" s="76"/>
      <c r="U17" s="76"/>
      <c r="V17" s="76"/>
      <c r="W17" s="76"/>
      <c r="X17" s="76"/>
      <c r="Y17" s="75"/>
      <c r="Z17" s="76"/>
      <c r="AA17" s="76"/>
      <c r="AB17" s="76"/>
      <c r="AC17" s="76"/>
      <c r="AD17" s="76"/>
      <c r="AE17" s="76"/>
      <c r="AF17" s="76"/>
      <c r="AG17" s="76"/>
    </row>
    <row r="18" spans="3:33" ht="39" customHeight="1" x14ac:dyDescent="0.15">
      <c r="C18" s="635" t="s">
        <v>185</v>
      </c>
      <c r="D18" s="635" t="s">
        <v>186</v>
      </c>
      <c r="E18" s="240" t="s">
        <v>191</v>
      </c>
      <c r="F18" s="241"/>
      <c r="G18" s="242"/>
      <c r="H18" s="242"/>
      <c r="I18" s="242"/>
      <c r="J18" s="242"/>
      <c r="K18" s="242"/>
      <c r="L18" s="243"/>
      <c r="M18" s="243"/>
      <c r="N18" s="243"/>
      <c r="O18" s="243"/>
      <c r="P18" s="243"/>
      <c r="Q18" s="243"/>
      <c r="R18" s="243"/>
      <c r="S18" s="243"/>
      <c r="T18" s="243"/>
      <c r="U18" s="243"/>
      <c r="V18" s="243"/>
      <c r="W18" s="243"/>
      <c r="X18" s="243"/>
      <c r="Y18" s="242"/>
      <c r="Z18" s="243"/>
      <c r="AA18" s="243"/>
      <c r="AB18" s="243"/>
      <c r="AC18" s="243"/>
      <c r="AD18" s="243"/>
      <c r="AE18" s="243"/>
      <c r="AF18" s="243"/>
      <c r="AG18" s="243"/>
    </row>
    <row r="19" spans="3:33" ht="39" customHeight="1" x14ac:dyDescent="0.15">
      <c r="C19" s="636"/>
      <c r="D19" s="636"/>
      <c r="E19" s="244" t="s">
        <v>178</v>
      </c>
      <c r="F19" s="245"/>
      <c r="G19" s="75"/>
      <c r="H19" s="75"/>
      <c r="I19" s="75"/>
      <c r="J19" s="75"/>
      <c r="K19" s="75"/>
      <c r="L19" s="76"/>
      <c r="M19" s="76"/>
      <c r="N19" s="76"/>
      <c r="O19" s="76"/>
      <c r="P19" s="76"/>
      <c r="Q19" s="76"/>
      <c r="R19" s="76"/>
      <c r="S19" s="76"/>
      <c r="T19" s="76"/>
      <c r="U19" s="76"/>
      <c r="V19" s="76"/>
      <c r="W19" s="76"/>
      <c r="X19" s="76"/>
      <c r="Y19" s="75"/>
      <c r="Z19" s="76"/>
      <c r="AA19" s="76"/>
      <c r="AB19" s="76"/>
      <c r="AC19" s="76"/>
      <c r="AD19" s="76"/>
      <c r="AE19" s="76"/>
      <c r="AF19" s="76"/>
      <c r="AG19" s="76"/>
    </row>
    <row r="20" spans="3:33" ht="39" customHeight="1" x14ac:dyDescent="0.15">
      <c r="C20" s="635" t="s">
        <v>187</v>
      </c>
      <c r="D20" s="635" t="s">
        <v>188</v>
      </c>
      <c r="E20" s="240" t="s">
        <v>191</v>
      </c>
      <c r="F20" s="241"/>
      <c r="G20" s="242"/>
      <c r="H20" s="242"/>
      <c r="I20" s="242"/>
      <c r="J20" s="242"/>
      <c r="K20" s="242"/>
      <c r="L20" s="243"/>
      <c r="M20" s="243"/>
      <c r="N20" s="243"/>
      <c r="O20" s="243"/>
      <c r="P20" s="243"/>
      <c r="Q20" s="243"/>
      <c r="R20" s="243"/>
      <c r="S20" s="243"/>
      <c r="T20" s="243"/>
      <c r="U20" s="243"/>
      <c r="V20" s="243"/>
      <c r="W20" s="243"/>
      <c r="X20" s="243"/>
      <c r="Y20" s="242"/>
      <c r="Z20" s="243"/>
      <c r="AA20" s="243"/>
      <c r="AB20" s="243"/>
      <c r="AC20" s="243"/>
      <c r="AD20" s="243"/>
      <c r="AE20" s="243"/>
      <c r="AF20" s="243"/>
      <c r="AG20" s="243"/>
    </row>
    <row r="21" spans="3:33" ht="39" customHeight="1" thickBot="1" x14ac:dyDescent="0.2">
      <c r="C21" s="636"/>
      <c r="D21" s="636"/>
      <c r="E21" s="244" t="s">
        <v>178</v>
      </c>
      <c r="F21" s="245"/>
      <c r="G21" s="75"/>
      <c r="H21" s="75"/>
      <c r="I21" s="75"/>
      <c r="J21" s="75"/>
      <c r="K21" s="75"/>
      <c r="L21" s="76"/>
      <c r="M21" s="76"/>
      <c r="N21" s="76"/>
      <c r="O21" s="76"/>
      <c r="P21" s="76"/>
      <c r="Q21" s="76"/>
      <c r="R21" s="76"/>
      <c r="S21" s="76"/>
      <c r="T21" s="76"/>
      <c r="U21" s="76"/>
      <c r="V21" s="76"/>
      <c r="W21" s="76"/>
      <c r="X21" s="76"/>
      <c r="Y21" s="75"/>
      <c r="Z21" s="76"/>
      <c r="AA21" s="76"/>
      <c r="AB21" s="76"/>
      <c r="AC21" s="76"/>
      <c r="AD21" s="76"/>
      <c r="AE21" s="76"/>
      <c r="AF21" s="76"/>
      <c r="AG21" s="76"/>
    </row>
    <row r="22" spans="3:33" ht="39" customHeight="1" thickTop="1" x14ac:dyDescent="0.15">
      <c r="C22" s="637" t="s">
        <v>59</v>
      </c>
      <c r="D22" s="638"/>
      <c r="E22" s="246" t="s">
        <v>192</v>
      </c>
      <c r="F22" s="247"/>
      <c r="G22" s="248"/>
      <c r="H22" s="248"/>
      <c r="I22" s="248"/>
      <c r="J22" s="248"/>
      <c r="K22" s="248"/>
      <c r="L22" s="249"/>
      <c r="M22" s="249"/>
      <c r="N22" s="249"/>
      <c r="O22" s="249"/>
      <c r="P22" s="249"/>
      <c r="Q22" s="249"/>
      <c r="R22" s="249"/>
      <c r="S22" s="249"/>
      <c r="T22" s="249"/>
      <c r="U22" s="249"/>
      <c r="V22" s="249"/>
      <c r="W22" s="249"/>
      <c r="X22" s="249"/>
      <c r="Y22" s="248"/>
      <c r="Z22" s="249"/>
      <c r="AA22" s="249"/>
      <c r="AB22" s="249"/>
      <c r="AC22" s="249"/>
      <c r="AD22" s="249"/>
      <c r="AE22" s="249"/>
      <c r="AF22" s="249"/>
      <c r="AG22" s="249"/>
    </row>
    <row r="23" spans="3:33" ht="39" customHeight="1" x14ac:dyDescent="0.15">
      <c r="C23" s="639"/>
      <c r="D23" s="640"/>
      <c r="E23" s="244" t="s">
        <v>178</v>
      </c>
      <c r="F23" s="245"/>
      <c r="G23" s="75"/>
      <c r="H23" s="75"/>
      <c r="I23" s="75"/>
      <c r="J23" s="75"/>
      <c r="K23" s="75"/>
      <c r="L23" s="76"/>
      <c r="M23" s="76"/>
      <c r="N23" s="76"/>
      <c r="O23" s="76"/>
      <c r="P23" s="76"/>
      <c r="Q23" s="76"/>
      <c r="R23" s="76"/>
      <c r="S23" s="76"/>
      <c r="T23" s="76"/>
      <c r="U23" s="76"/>
      <c r="V23" s="76"/>
      <c r="W23" s="76"/>
      <c r="X23" s="76"/>
      <c r="Y23" s="75"/>
      <c r="Z23" s="76"/>
      <c r="AA23" s="76"/>
      <c r="AB23" s="76"/>
      <c r="AC23" s="76"/>
      <c r="AD23" s="76"/>
      <c r="AE23" s="76"/>
      <c r="AF23" s="76"/>
      <c r="AG23" s="76"/>
    </row>
    <row r="24" spans="3:33" ht="39" customHeight="1" x14ac:dyDescent="0.15">
      <c r="C24" s="641"/>
      <c r="D24" s="642"/>
      <c r="E24" s="250" t="s">
        <v>193</v>
      </c>
      <c r="F24" s="251"/>
      <c r="G24" s="252"/>
      <c r="H24" s="252"/>
      <c r="I24" s="252"/>
      <c r="J24" s="252"/>
      <c r="K24" s="252"/>
      <c r="L24" s="253"/>
      <c r="M24" s="253"/>
      <c r="N24" s="253"/>
      <c r="O24" s="253"/>
      <c r="P24" s="253"/>
      <c r="Q24" s="253"/>
      <c r="R24" s="253"/>
      <c r="S24" s="253"/>
      <c r="T24" s="253"/>
      <c r="U24" s="253"/>
      <c r="V24" s="253"/>
      <c r="W24" s="253"/>
      <c r="X24" s="253"/>
      <c r="Y24" s="252"/>
      <c r="Z24" s="253"/>
      <c r="AA24" s="253"/>
      <c r="AB24" s="253"/>
      <c r="AC24" s="253"/>
      <c r="AD24" s="253"/>
      <c r="AE24" s="253"/>
      <c r="AF24" s="253"/>
      <c r="AG24" s="253"/>
    </row>
    <row r="25" spans="3:33" x14ac:dyDescent="0.15">
      <c r="C25" s="47" t="s">
        <v>189</v>
      </c>
    </row>
    <row r="32" spans="3:33" ht="12" customHeight="1" x14ac:dyDescent="0.15"/>
    <row r="33" spans="4:5" ht="12" customHeight="1" x14ac:dyDescent="0.15"/>
    <row r="35" spans="4:5" x14ac:dyDescent="0.15">
      <c r="D35" s="47"/>
      <c r="E35" s="47"/>
    </row>
  </sheetData>
  <mergeCells count="17">
    <mergeCell ref="C18:C19"/>
    <mergeCell ref="D18:D19"/>
    <mergeCell ref="C20:C21"/>
    <mergeCell ref="D20:D21"/>
    <mergeCell ref="C22:D24"/>
    <mergeCell ref="C12:C13"/>
    <mergeCell ref="D12:D13"/>
    <mergeCell ref="C14:C15"/>
    <mergeCell ref="D14:D15"/>
    <mergeCell ref="C16:C17"/>
    <mergeCell ref="D16:D17"/>
    <mergeCell ref="E3:H3"/>
    <mergeCell ref="D5:AG6"/>
    <mergeCell ref="C8:E9"/>
    <mergeCell ref="AG8:AG9"/>
    <mergeCell ref="C10:C11"/>
    <mergeCell ref="D10:D11"/>
  </mergeCells>
  <phoneticPr fontId="5"/>
  <pageMargins left="0.59055118110236227" right="0.59055118110236227" top="0.59055118110236227" bottom="0.98425196850393704" header="0.51181102362204722" footer="0.51181102362204722"/>
  <pageSetup paperSize="8" scale="6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1E2B9-FD38-4569-A765-93D9CBA8DEA3}">
  <sheetPr>
    <tabColor theme="4" tint="0.79998168889431442"/>
    <pageSetUpPr fitToPage="1"/>
  </sheetPr>
  <dimension ref="B1:P658"/>
  <sheetViews>
    <sheetView view="pageBreakPreview" zoomScaleNormal="100" zoomScaleSheetLayoutView="100" zoomScalePageLayoutView="85" workbookViewId="0">
      <selection activeCell="B1" sqref="B1"/>
    </sheetView>
  </sheetViews>
  <sheetFormatPr defaultColWidth="9" defaultRowHeight="13.5" x14ac:dyDescent="0.15"/>
  <cols>
    <col min="1" max="1" width="3.42578125" style="324" customWidth="1"/>
    <col min="2" max="2" width="4.7109375" style="322" customWidth="1"/>
    <col min="3" max="3" width="14.7109375" style="321" customWidth="1"/>
    <col min="4" max="7" width="4.7109375" style="322" customWidth="1"/>
    <col min="8" max="8" width="4.7109375" style="415" customWidth="1"/>
    <col min="9" max="9" width="4.7109375" style="322" customWidth="1"/>
    <col min="10" max="10" width="20.7109375" style="322" customWidth="1"/>
    <col min="11" max="11" width="60.7109375" style="323" customWidth="1"/>
    <col min="12" max="12" width="20.7109375" style="324" customWidth="1"/>
    <col min="13" max="13" width="5.7109375" style="324" bestFit="1" customWidth="1"/>
    <col min="14" max="14" width="3.7109375" style="324" customWidth="1"/>
    <col min="15" max="16384" width="9" style="324"/>
  </cols>
  <sheetData>
    <row r="1" spans="2:16" ht="29.25" customHeight="1" x14ac:dyDescent="0.15">
      <c r="B1" s="320" t="s">
        <v>209</v>
      </c>
      <c r="L1" s="374"/>
      <c r="M1" s="401" t="s">
        <v>774</v>
      </c>
      <c r="N1" s="325"/>
    </row>
    <row r="2" spans="2:16" ht="8.25" customHeight="1" x14ac:dyDescent="0.15">
      <c r="B2" s="320"/>
      <c r="L2" s="374"/>
      <c r="M2" s="325"/>
      <c r="N2" s="325"/>
    </row>
    <row r="3" spans="2:16" x14ac:dyDescent="0.15">
      <c r="B3" s="397" t="s">
        <v>700</v>
      </c>
      <c r="L3" s="374"/>
      <c r="M3" s="325"/>
      <c r="N3" s="325"/>
    </row>
    <row r="4" spans="2:16" x14ac:dyDescent="0.15">
      <c r="B4" s="397" t="s">
        <v>701</v>
      </c>
      <c r="L4" s="374"/>
      <c r="M4" s="325"/>
      <c r="N4" s="325"/>
    </row>
    <row r="5" spans="2:16" x14ac:dyDescent="0.15">
      <c r="B5" s="397" t="s">
        <v>702</v>
      </c>
      <c r="L5" s="374"/>
      <c r="M5" s="325"/>
      <c r="N5" s="325"/>
    </row>
    <row r="6" spans="2:16" ht="3.75" customHeight="1" x14ac:dyDescent="0.15">
      <c r="C6" s="326"/>
      <c r="O6" s="327"/>
    </row>
    <row r="7" spans="2:16" ht="13.5" customHeight="1" x14ac:dyDescent="0.15">
      <c r="B7" s="643" t="s">
        <v>210</v>
      </c>
      <c r="C7" s="644" t="s">
        <v>211</v>
      </c>
      <c r="D7" s="643" t="s">
        <v>212</v>
      </c>
      <c r="E7" s="643">
        <v>1.1000000000000001</v>
      </c>
      <c r="F7" s="643" t="s">
        <v>213</v>
      </c>
      <c r="G7" s="643" t="s">
        <v>214</v>
      </c>
      <c r="H7" s="645" t="s">
        <v>215</v>
      </c>
      <c r="I7" s="643" t="s">
        <v>216</v>
      </c>
      <c r="J7" s="643"/>
      <c r="K7" s="646" t="s">
        <v>217</v>
      </c>
      <c r="L7" s="643" t="s">
        <v>218</v>
      </c>
      <c r="M7" s="643" t="s">
        <v>219</v>
      </c>
    </row>
    <row r="8" spans="2:16" s="328" customFormat="1" ht="41.25" customHeight="1" x14ac:dyDescent="0.15">
      <c r="B8" s="643"/>
      <c r="C8" s="644"/>
      <c r="D8" s="643"/>
      <c r="E8" s="643"/>
      <c r="F8" s="643"/>
      <c r="G8" s="643"/>
      <c r="H8" s="645"/>
      <c r="I8" s="643"/>
      <c r="J8" s="643"/>
      <c r="K8" s="646"/>
      <c r="L8" s="643"/>
      <c r="M8" s="643"/>
    </row>
    <row r="9" spans="2:16" s="328" customFormat="1" ht="13.5" customHeight="1" x14ac:dyDescent="0.15">
      <c r="B9" s="329"/>
      <c r="C9" s="330" t="s">
        <v>220</v>
      </c>
      <c r="D9" s="329" t="s">
        <v>221</v>
      </c>
      <c r="E9" s="329"/>
      <c r="F9" s="330"/>
      <c r="G9" s="330"/>
      <c r="H9" s="416"/>
      <c r="I9" s="330"/>
      <c r="J9" s="330"/>
      <c r="K9" s="331" t="s">
        <v>222</v>
      </c>
      <c r="L9" s="331"/>
      <c r="M9" s="331"/>
    </row>
    <row r="10" spans="2:16" s="328" customFormat="1" ht="13.5" customHeight="1" x14ac:dyDescent="0.15">
      <c r="B10" s="332"/>
      <c r="C10" s="333" t="s">
        <v>220</v>
      </c>
      <c r="D10" s="332" t="s">
        <v>221</v>
      </c>
      <c r="E10" s="332">
        <v>1</v>
      </c>
      <c r="F10" s="333"/>
      <c r="G10" s="333"/>
      <c r="H10" s="417"/>
      <c r="I10" s="333"/>
      <c r="J10" s="333"/>
      <c r="K10" s="334" t="s">
        <v>223</v>
      </c>
      <c r="L10" s="334"/>
      <c r="M10" s="334"/>
    </row>
    <row r="11" spans="2:16" x14ac:dyDescent="0.15">
      <c r="B11" s="335"/>
      <c r="C11" s="336" t="s">
        <v>220</v>
      </c>
      <c r="D11" s="335" t="s">
        <v>221</v>
      </c>
      <c r="E11" s="335">
        <v>1</v>
      </c>
      <c r="F11" s="336" t="s">
        <v>224</v>
      </c>
      <c r="G11" s="336"/>
      <c r="H11" s="418"/>
      <c r="I11" s="336"/>
      <c r="J11" s="336"/>
      <c r="K11" s="337" t="s">
        <v>225</v>
      </c>
      <c r="L11" s="337"/>
      <c r="M11" s="337"/>
    </row>
    <row r="12" spans="2:16" x14ac:dyDescent="0.15">
      <c r="B12" s="335"/>
      <c r="C12" s="336" t="s">
        <v>220</v>
      </c>
      <c r="D12" s="335" t="s">
        <v>221</v>
      </c>
      <c r="E12" s="335">
        <v>1</v>
      </c>
      <c r="F12" s="336" t="s">
        <v>226</v>
      </c>
      <c r="G12" s="336"/>
      <c r="H12" s="418"/>
      <c r="I12" s="336"/>
      <c r="J12" s="336"/>
      <c r="K12" s="337" t="s">
        <v>227</v>
      </c>
      <c r="L12" s="337"/>
      <c r="M12" s="337"/>
    </row>
    <row r="13" spans="2:16" x14ac:dyDescent="0.15">
      <c r="B13" s="335"/>
      <c r="C13" s="336" t="s">
        <v>220</v>
      </c>
      <c r="D13" s="335" t="s">
        <v>221</v>
      </c>
      <c r="E13" s="335">
        <v>1</v>
      </c>
      <c r="F13" s="336" t="s">
        <v>228</v>
      </c>
      <c r="G13" s="336"/>
      <c r="H13" s="418"/>
      <c r="I13" s="336"/>
      <c r="J13" s="336"/>
      <c r="K13" s="337" t="s">
        <v>229</v>
      </c>
      <c r="L13" s="337"/>
      <c r="M13" s="337"/>
    </row>
    <row r="14" spans="2:16" ht="175.5" x14ac:dyDescent="0.15">
      <c r="B14" s="558">
        <v>1</v>
      </c>
      <c r="C14" s="559" t="s">
        <v>230</v>
      </c>
      <c r="D14" s="558">
        <v>3</v>
      </c>
      <c r="E14" s="558">
        <v>1</v>
      </c>
      <c r="F14" s="559" t="s">
        <v>228</v>
      </c>
      <c r="G14" s="559" t="s">
        <v>214</v>
      </c>
      <c r="H14" s="419"/>
      <c r="I14" s="559"/>
      <c r="J14" s="559" t="s">
        <v>732</v>
      </c>
      <c r="K14" s="338" t="s">
        <v>733</v>
      </c>
      <c r="L14" s="339"/>
      <c r="M14" s="339"/>
      <c r="P14" s="321"/>
    </row>
    <row r="15" spans="2:16" ht="154.9" customHeight="1" x14ac:dyDescent="0.15">
      <c r="B15" s="558">
        <v>2</v>
      </c>
      <c r="C15" s="559" t="s">
        <v>233</v>
      </c>
      <c r="D15" s="558">
        <v>3</v>
      </c>
      <c r="E15" s="558">
        <v>1</v>
      </c>
      <c r="F15" s="559" t="s">
        <v>228</v>
      </c>
      <c r="G15" s="559" t="s">
        <v>214</v>
      </c>
      <c r="H15" s="419" t="s">
        <v>388</v>
      </c>
      <c r="I15" s="559"/>
      <c r="J15" s="559" t="s">
        <v>231</v>
      </c>
      <c r="K15" s="338" t="s">
        <v>232</v>
      </c>
      <c r="L15" s="339"/>
      <c r="M15" s="339"/>
    </row>
    <row r="16" spans="2:16" ht="231.6" customHeight="1" x14ac:dyDescent="0.15">
      <c r="B16" s="558">
        <v>3</v>
      </c>
      <c r="C16" s="559" t="s">
        <v>236</v>
      </c>
      <c r="D16" s="558">
        <v>3</v>
      </c>
      <c r="E16" s="558">
        <v>1</v>
      </c>
      <c r="F16" s="559" t="s">
        <v>228</v>
      </c>
      <c r="G16" s="559" t="s">
        <v>214</v>
      </c>
      <c r="H16" s="419" t="s">
        <v>389</v>
      </c>
      <c r="I16" s="559"/>
      <c r="J16" s="559" t="s">
        <v>234</v>
      </c>
      <c r="K16" s="338" t="s">
        <v>235</v>
      </c>
      <c r="L16" s="339"/>
      <c r="M16" s="339"/>
    </row>
    <row r="17" spans="2:13" ht="27" x14ac:dyDescent="0.15">
      <c r="B17" s="558">
        <v>4</v>
      </c>
      <c r="C17" s="559" t="s">
        <v>240</v>
      </c>
      <c r="D17" s="558">
        <v>3</v>
      </c>
      <c r="E17" s="558">
        <v>1</v>
      </c>
      <c r="F17" s="559" t="s">
        <v>228</v>
      </c>
      <c r="G17" s="559" t="s">
        <v>237</v>
      </c>
      <c r="H17" s="419"/>
      <c r="I17" s="559"/>
      <c r="J17" s="559" t="s">
        <v>238</v>
      </c>
      <c r="K17" s="338" t="s">
        <v>239</v>
      </c>
      <c r="L17" s="339"/>
      <c r="M17" s="339"/>
    </row>
    <row r="18" spans="2:13" ht="54" x14ac:dyDescent="0.15">
      <c r="B18" s="558">
        <v>5</v>
      </c>
      <c r="C18" s="559" t="s">
        <v>243</v>
      </c>
      <c r="D18" s="558">
        <v>3</v>
      </c>
      <c r="E18" s="558">
        <v>1</v>
      </c>
      <c r="F18" s="559" t="s">
        <v>228</v>
      </c>
      <c r="G18" s="559" t="s">
        <v>237</v>
      </c>
      <c r="H18" s="419" t="s">
        <v>388</v>
      </c>
      <c r="I18" s="559"/>
      <c r="J18" s="559" t="s">
        <v>241</v>
      </c>
      <c r="K18" s="338" t="s">
        <v>242</v>
      </c>
      <c r="L18" s="339"/>
      <c r="M18" s="339"/>
    </row>
    <row r="19" spans="2:13" ht="54" x14ac:dyDescent="0.15">
      <c r="B19" s="558">
        <v>6</v>
      </c>
      <c r="C19" s="559" t="s">
        <v>254</v>
      </c>
      <c r="D19" s="558">
        <v>3</v>
      </c>
      <c r="E19" s="558">
        <v>1</v>
      </c>
      <c r="F19" s="559" t="s">
        <v>228</v>
      </c>
      <c r="G19" s="559" t="s">
        <v>237</v>
      </c>
      <c r="H19" s="419" t="s">
        <v>389</v>
      </c>
      <c r="I19" s="559"/>
      <c r="J19" s="559" t="s">
        <v>244</v>
      </c>
      <c r="K19" s="338" t="s">
        <v>245</v>
      </c>
      <c r="L19" s="339"/>
      <c r="M19" s="339"/>
    </row>
    <row r="20" spans="2:13" x14ac:dyDescent="0.15">
      <c r="B20" s="558">
        <v>7</v>
      </c>
      <c r="C20" s="559" t="s">
        <v>254</v>
      </c>
      <c r="D20" s="558">
        <v>3</v>
      </c>
      <c r="E20" s="558">
        <v>1</v>
      </c>
      <c r="F20" s="559" t="s">
        <v>228</v>
      </c>
      <c r="G20" s="559" t="s">
        <v>246</v>
      </c>
      <c r="H20" s="419"/>
      <c r="I20" s="559"/>
      <c r="J20" s="559" t="s">
        <v>247</v>
      </c>
      <c r="K20" s="338" t="s">
        <v>248</v>
      </c>
      <c r="L20" s="339"/>
      <c r="M20" s="339"/>
    </row>
    <row r="21" spans="2:13" x14ac:dyDescent="0.15">
      <c r="B21" s="558">
        <v>8</v>
      </c>
      <c r="C21" s="559" t="s">
        <v>254</v>
      </c>
      <c r="D21" s="558">
        <v>3</v>
      </c>
      <c r="E21" s="558">
        <v>1</v>
      </c>
      <c r="F21" s="559" t="s">
        <v>228</v>
      </c>
      <c r="G21" s="559" t="s">
        <v>249</v>
      </c>
      <c r="H21" s="419"/>
      <c r="I21" s="559"/>
      <c r="J21" s="559" t="s">
        <v>250</v>
      </c>
      <c r="K21" s="338" t="s">
        <v>251</v>
      </c>
      <c r="L21" s="339"/>
      <c r="M21" s="339"/>
    </row>
    <row r="22" spans="2:13" s="328" customFormat="1" ht="13.5" customHeight="1" x14ac:dyDescent="0.15">
      <c r="B22" s="332"/>
      <c r="C22" s="333" t="s">
        <v>220</v>
      </c>
      <c r="D22" s="332" t="s">
        <v>221</v>
      </c>
      <c r="E22" s="332">
        <v>2</v>
      </c>
      <c r="F22" s="333"/>
      <c r="G22" s="333"/>
      <c r="H22" s="417"/>
      <c r="I22" s="333"/>
      <c r="J22" s="333"/>
      <c r="K22" s="334" t="s">
        <v>252</v>
      </c>
      <c r="L22" s="334"/>
      <c r="M22" s="334"/>
    </row>
    <row r="23" spans="2:13" x14ac:dyDescent="0.15">
      <c r="B23" s="335"/>
      <c r="C23" s="336" t="s">
        <v>220</v>
      </c>
      <c r="D23" s="335" t="s">
        <v>221</v>
      </c>
      <c r="E23" s="335">
        <v>2</v>
      </c>
      <c r="F23" s="336" t="s">
        <v>224</v>
      </c>
      <c r="G23" s="336"/>
      <c r="H23" s="418"/>
      <c r="I23" s="336"/>
      <c r="J23" s="336"/>
      <c r="K23" s="337" t="s">
        <v>253</v>
      </c>
      <c r="L23" s="337"/>
      <c r="M23" s="337"/>
    </row>
    <row r="24" spans="2:13" x14ac:dyDescent="0.15">
      <c r="B24" s="558">
        <v>9</v>
      </c>
      <c r="C24" s="559" t="s">
        <v>735</v>
      </c>
      <c r="D24" s="558">
        <v>3</v>
      </c>
      <c r="E24" s="558">
        <v>2</v>
      </c>
      <c r="F24" s="559" t="s">
        <v>224</v>
      </c>
      <c r="G24" s="559"/>
      <c r="H24" s="419"/>
      <c r="I24" s="559"/>
      <c r="J24" s="559"/>
      <c r="K24" s="338" t="s">
        <v>255</v>
      </c>
      <c r="L24" s="339"/>
      <c r="M24" s="339"/>
    </row>
    <row r="25" spans="2:13" x14ac:dyDescent="0.15">
      <c r="B25" s="335"/>
      <c r="C25" s="336" t="s">
        <v>220</v>
      </c>
      <c r="D25" s="335" t="s">
        <v>221</v>
      </c>
      <c r="E25" s="335">
        <v>2</v>
      </c>
      <c r="F25" s="336" t="s">
        <v>226</v>
      </c>
      <c r="G25" s="336"/>
      <c r="H25" s="418"/>
      <c r="I25" s="336"/>
      <c r="J25" s="336"/>
      <c r="K25" s="337" t="s">
        <v>256</v>
      </c>
      <c r="L25" s="337"/>
      <c r="M25" s="337"/>
    </row>
    <row r="26" spans="2:13" x14ac:dyDescent="0.15">
      <c r="B26" s="558">
        <v>10</v>
      </c>
      <c r="C26" s="559" t="s">
        <v>736</v>
      </c>
      <c r="D26" s="558">
        <v>3</v>
      </c>
      <c r="E26" s="558">
        <v>2</v>
      </c>
      <c r="F26" s="559" t="s">
        <v>226</v>
      </c>
      <c r="G26" s="559"/>
      <c r="H26" s="419"/>
      <c r="I26" s="559"/>
      <c r="J26" s="559"/>
      <c r="K26" s="338" t="s">
        <v>257</v>
      </c>
      <c r="L26" s="339"/>
      <c r="M26" s="339"/>
    </row>
    <row r="27" spans="2:13" x14ac:dyDescent="0.15">
      <c r="B27" s="335"/>
      <c r="C27" s="336" t="s">
        <v>220</v>
      </c>
      <c r="D27" s="335" t="s">
        <v>221</v>
      </c>
      <c r="E27" s="335">
        <v>2</v>
      </c>
      <c r="F27" s="336" t="s">
        <v>228</v>
      </c>
      <c r="G27" s="336"/>
      <c r="H27" s="418"/>
      <c r="I27" s="336"/>
      <c r="J27" s="336"/>
      <c r="K27" s="337" t="s">
        <v>258</v>
      </c>
      <c r="L27" s="337"/>
      <c r="M27" s="337"/>
    </row>
    <row r="28" spans="2:13" x14ac:dyDescent="0.15">
      <c r="B28" s="558">
        <v>11</v>
      </c>
      <c r="C28" s="559" t="s">
        <v>737</v>
      </c>
      <c r="D28" s="558">
        <v>3</v>
      </c>
      <c r="E28" s="558">
        <v>2</v>
      </c>
      <c r="F28" s="559" t="s">
        <v>228</v>
      </c>
      <c r="G28" s="559"/>
      <c r="H28" s="419"/>
      <c r="I28" s="559"/>
      <c r="J28" s="559"/>
      <c r="K28" s="338" t="s">
        <v>259</v>
      </c>
      <c r="L28" s="339"/>
      <c r="M28" s="339"/>
    </row>
    <row r="29" spans="2:13" s="328" customFormat="1" ht="13.5" customHeight="1" x14ac:dyDescent="0.15">
      <c r="B29" s="332"/>
      <c r="C29" s="333" t="s">
        <v>220</v>
      </c>
      <c r="D29" s="332" t="s">
        <v>221</v>
      </c>
      <c r="E29" s="332">
        <v>3</v>
      </c>
      <c r="F29" s="333"/>
      <c r="G29" s="333"/>
      <c r="H29" s="417"/>
      <c r="I29" s="333"/>
      <c r="J29" s="333"/>
      <c r="K29" s="334" t="s">
        <v>260</v>
      </c>
      <c r="L29" s="334"/>
      <c r="M29" s="334"/>
    </row>
    <row r="30" spans="2:13" x14ac:dyDescent="0.15">
      <c r="B30" s="335"/>
      <c r="C30" s="336" t="s">
        <v>220</v>
      </c>
      <c r="D30" s="335" t="s">
        <v>221</v>
      </c>
      <c r="E30" s="335">
        <v>3</v>
      </c>
      <c r="F30" s="336" t="s">
        <v>224</v>
      </c>
      <c r="G30" s="336"/>
      <c r="H30" s="418"/>
      <c r="I30" s="336"/>
      <c r="J30" s="336"/>
      <c r="K30" s="337" t="s">
        <v>261</v>
      </c>
      <c r="L30" s="337"/>
      <c r="M30" s="337"/>
    </row>
    <row r="31" spans="2:13" ht="27" x14ac:dyDescent="0.15">
      <c r="B31" s="558">
        <v>12</v>
      </c>
      <c r="C31" s="559" t="s">
        <v>272</v>
      </c>
      <c r="D31" s="558">
        <v>3</v>
      </c>
      <c r="E31" s="558">
        <v>3</v>
      </c>
      <c r="F31" s="559" t="s">
        <v>224</v>
      </c>
      <c r="G31" s="559" t="s">
        <v>214</v>
      </c>
      <c r="H31" s="419"/>
      <c r="I31" s="559"/>
      <c r="J31" s="559" t="s">
        <v>262</v>
      </c>
      <c r="K31" s="338" t="s">
        <v>765</v>
      </c>
      <c r="L31" s="339"/>
      <c r="M31" s="339"/>
    </row>
    <row r="32" spans="2:13" ht="167.45" customHeight="1" x14ac:dyDescent="0.15">
      <c r="B32" s="558">
        <v>13</v>
      </c>
      <c r="C32" s="559" t="s">
        <v>272</v>
      </c>
      <c r="D32" s="558">
        <v>3</v>
      </c>
      <c r="E32" s="558">
        <v>3</v>
      </c>
      <c r="F32" s="559" t="s">
        <v>224</v>
      </c>
      <c r="G32" s="559" t="s">
        <v>237</v>
      </c>
      <c r="H32" s="419"/>
      <c r="I32" s="559"/>
      <c r="J32" s="559" t="s">
        <v>263</v>
      </c>
      <c r="K32" s="338" t="s">
        <v>264</v>
      </c>
      <c r="L32" s="339"/>
      <c r="M32" s="339"/>
    </row>
    <row r="33" spans="2:13" ht="40.5" x14ac:dyDescent="0.15">
      <c r="B33" s="558">
        <v>14</v>
      </c>
      <c r="C33" s="559" t="s">
        <v>272</v>
      </c>
      <c r="D33" s="558">
        <v>3</v>
      </c>
      <c r="E33" s="558">
        <v>3</v>
      </c>
      <c r="F33" s="559" t="s">
        <v>224</v>
      </c>
      <c r="G33" s="559" t="s">
        <v>246</v>
      </c>
      <c r="H33" s="419"/>
      <c r="I33" s="559"/>
      <c r="J33" s="559" t="s">
        <v>265</v>
      </c>
      <c r="K33" s="338" t="s">
        <v>734</v>
      </c>
      <c r="L33" s="339"/>
      <c r="M33" s="339"/>
    </row>
    <row r="34" spans="2:13" ht="54" x14ac:dyDescent="0.15">
      <c r="B34" s="558">
        <v>15</v>
      </c>
      <c r="C34" s="559" t="s">
        <v>272</v>
      </c>
      <c r="D34" s="558">
        <v>3</v>
      </c>
      <c r="E34" s="558">
        <v>3</v>
      </c>
      <c r="F34" s="559" t="s">
        <v>224</v>
      </c>
      <c r="G34" s="559" t="s">
        <v>249</v>
      </c>
      <c r="H34" s="419"/>
      <c r="I34" s="559"/>
      <c r="J34" s="559" t="s">
        <v>266</v>
      </c>
      <c r="K34" s="338" t="s">
        <v>267</v>
      </c>
      <c r="L34" s="339"/>
      <c r="M34" s="339"/>
    </row>
    <row r="35" spans="2:13" ht="274.89999999999998" customHeight="1" x14ac:dyDescent="0.15">
      <c r="B35" s="558">
        <v>16</v>
      </c>
      <c r="C35" s="559" t="s">
        <v>272</v>
      </c>
      <c r="D35" s="558">
        <v>3</v>
      </c>
      <c r="E35" s="558">
        <v>3</v>
      </c>
      <c r="F35" s="559" t="s">
        <v>224</v>
      </c>
      <c r="G35" s="559" t="s">
        <v>268</v>
      </c>
      <c r="H35" s="419"/>
      <c r="I35" s="559"/>
      <c r="J35" s="559" t="s">
        <v>269</v>
      </c>
      <c r="K35" s="338" t="s">
        <v>1031</v>
      </c>
      <c r="L35" s="339"/>
      <c r="M35" s="339"/>
    </row>
    <row r="36" spans="2:13" ht="94.5" x14ac:dyDescent="0.15">
      <c r="B36" s="558">
        <v>17</v>
      </c>
      <c r="C36" s="559" t="s">
        <v>276</v>
      </c>
      <c r="D36" s="558">
        <v>3</v>
      </c>
      <c r="E36" s="558">
        <v>3</v>
      </c>
      <c r="F36" s="559" t="s">
        <v>224</v>
      </c>
      <c r="G36" s="559" t="s">
        <v>270</v>
      </c>
      <c r="H36" s="419"/>
      <c r="I36" s="559"/>
      <c r="J36" s="559" t="s">
        <v>271</v>
      </c>
      <c r="K36" s="338" t="s">
        <v>766</v>
      </c>
      <c r="L36" s="339"/>
      <c r="M36" s="339"/>
    </row>
    <row r="37" spans="2:13" ht="220.15" customHeight="1" x14ac:dyDescent="0.15">
      <c r="B37" s="558">
        <v>18</v>
      </c>
      <c r="C37" s="559" t="s">
        <v>276</v>
      </c>
      <c r="D37" s="558">
        <v>3</v>
      </c>
      <c r="E37" s="558">
        <v>3</v>
      </c>
      <c r="F37" s="559" t="s">
        <v>224</v>
      </c>
      <c r="G37" s="559" t="s">
        <v>273</v>
      </c>
      <c r="H37" s="419"/>
      <c r="I37" s="559"/>
      <c r="J37" s="559" t="s">
        <v>274</v>
      </c>
      <c r="K37" s="338" t="s">
        <v>275</v>
      </c>
      <c r="L37" s="339"/>
      <c r="M37" s="339"/>
    </row>
    <row r="38" spans="2:13" ht="255.6" customHeight="1" x14ac:dyDescent="0.15">
      <c r="B38" s="558">
        <v>19</v>
      </c>
      <c r="C38" s="559" t="s">
        <v>282</v>
      </c>
      <c r="D38" s="558">
        <v>3</v>
      </c>
      <c r="E38" s="558">
        <v>3</v>
      </c>
      <c r="F38" s="559" t="s">
        <v>224</v>
      </c>
      <c r="G38" s="559" t="s">
        <v>277</v>
      </c>
      <c r="H38" s="419"/>
      <c r="I38" s="559"/>
      <c r="J38" s="559" t="s">
        <v>278</v>
      </c>
      <c r="K38" s="338" t="s">
        <v>279</v>
      </c>
      <c r="L38" s="339"/>
      <c r="M38" s="339"/>
    </row>
    <row r="39" spans="2:13" x14ac:dyDescent="0.15">
      <c r="B39" s="335"/>
      <c r="C39" s="336" t="s">
        <v>220</v>
      </c>
      <c r="D39" s="335" t="s">
        <v>221</v>
      </c>
      <c r="E39" s="335">
        <v>3</v>
      </c>
      <c r="F39" s="336" t="s">
        <v>226</v>
      </c>
      <c r="G39" s="336"/>
      <c r="H39" s="418"/>
      <c r="I39" s="336"/>
      <c r="J39" s="336"/>
      <c r="K39" s="337" t="s">
        <v>280</v>
      </c>
      <c r="L39" s="337"/>
      <c r="M39" s="337"/>
    </row>
    <row r="40" spans="2:13" ht="40.5" x14ac:dyDescent="0.15">
      <c r="B40" s="558">
        <v>20</v>
      </c>
      <c r="C40" s="559" t="s">
        <v>282</v>
      </c>
      <c r="D40" s="558">
        <v>3</v>
      </c>
      <c r="E40" s="558">
        <v>3</v>
      </c>
      <c r="F40" s="559" t="s">
        <v>226</v>
      </c>
      <c r="G40" s="559" t="s">
        <v>214</v>
      </c>
      <c r="H40" s="419"/>
      <c r="I40" s="559"/>
      <c r="J40" s="559" t="s">
        <v>262</v>
      </c>
      <c r="K40" s="338" t="s">
        <v>281</v>
      </c>
      <c r="L40" s="339"/>
      <c r="M40" s="339"/>
    </row>
    <row r="41" spans="2:13" ht="324" x14ac:dyDescent="0.15">
      <c r="B41" s="558">
        <v>21</v>
      </c>
      <c r="C41" s="559" t="s">
        <v>282</v>
      </c>
      <c r="D41" s="558">
        <v>3</v>
      </c>
      <c r="E41" s="558">
        <v>3</v>
      </c>
      <c r="F41" s="559" t="s">
        <v>226</v>
      </c>
      <c r="G41" s="559" t="s">
        <v>237</v>
      </c>
      <c r="H41" s="419"/>
      <c r="I41" s="559"/>
      <c r="J41" s="559" t="s">
        <v>263</v>
      </c>
      <c r="K41" s="338" t="s">
        <v>1032</v>
      </c>
      <c r="L41" s="339"/>
      <c r="M41" s="339"/>
    </row>
    <row r="42" spans="2:13" ht="94.5" x14ac:dyDescent="0.15">
      <c r="B42" s="558">
        <v>22</v>
      </c>
      <c r="C42" s="559" t="s">
        <v>287</v>
      </c>
      <c r="D42" s="558">
        <v>3</v>
      </c>
      <c r="E42" s="558">
        <v>3</v>
      </c>
      <c r="F42" s="559" t="s">
        <v>226</v>
      </c>
      <c r="G42" s="559" t="s">
        <v>246</v>
      </c>
      <c r="H42" s="419"/>
      <c r="I42" s="559"/>
      <c r="J42" s="559" t="s">
        <v>283</v>
      </c>
      <c r="K42" s="338" t="s">
        <v>1033</v>
      </c>
      <c r="L42" s="339"/>
      <c r="M42" s="339"/>
    </row>
    <row r="43" spans="2:13" ht="270" x14ac:dyDescent="0.15">
      <c r="B43" s="558">
        <v>23</v>
      </c>
      <c r="C43" s="559" t="s">
        <v>287</v>
      </c>
      <c r="D43" s="558">
        <v>3</v>
      </c>
      <c r="E43" s="558">
        <v>3</v>
      </c>
      <c r="F43" s="559" t="s">
        <v>226</v>
      </c>
      <c r="G43" s="559" t="s">
        <v>249</v>
      </c>
      <c r="H43" s="419"/>
      <c r="I43" s="559"/>
      <c r="J43" s="559" t="s">
        <v>284</v>
      </c>
      <c r="K43" s="338" t="s">
        <v>285</v>
      </c>
      <c r="L43" s="339"/>
      <c r="M43" s="339"/>
    </row>
    <row r="44" spans="2:13" ht="297" x14ac:dyDescent="0.15">
      <c r="B44" s="558">
        <v>24</v>
      </c>
      <c r="C44" s="559" t="s">
        <v>294</v>
      </c>
      <c r="D44" s="558">
        <v>3</v>
      </c>
      <c r="E44" s="558">
        <v>3</v>
      </c>
      <c r="F44" s="559" t="s">
        <v>226</v>
      </c>
      <c r="G44" s="559" t="s">
        <v>268</v>
      </c>
      <c r="H44" s="419"/>
      <c r="I44" s="559"/>
      <c r="J44" s="559" t="s">
        <v>286</v>
      </c>
      <c r="K44" s="338" t="s">
        <v>1034</v>
      </c>
      <c r="L44" s="339"/>
      <c r="M44" s="339"/>
    </row>
    <row r="45" spans="2:13" ht="229.5" x14ac:dyDescent="0.15">
      <c r="B45" s="558">
        <v>25</v>
      </c>
      <c r="C45" s="559" t="s">
        <v>294</v>
      </c>
      <c r="D45" s="558">
        <v>3</v>
      </c>
      <c r="E45" s="558">
        <v>3</v>
      </c>
      <c r="F45" s="559" t="s">
        <v>226</v>
      </c>
      <c r="G45" s="559" t="s">
        <v>268</v>
      </c>
      <c r="H45" s="419"/>
      <c r="I45" s="559"/>
      <c r="J45" s="559" t="s">
        <v>286</v>
      </c>
      <c r="K45" s="338" t="s">
        <v>1035</v>
      </c>
      <c r="L45" s="339"/>
      <c r="M45" s="339"/>
    </row>
    <row r="46" spans="2:13" ht="40.5" x14ac:dyDescent="0.15">
      <c r="B46" s="558">
        <v>26</v>
      </c>
      <c r="C46" s="559" t="s">
        <v>294</v>
      </c>
      <c r="D46" s="558">
        <v>3</v>
      </c>
      <c r="E46" s="558">
        <v>3</v>
      </c>
      <c r="F46" s="559" t="s">
        <v>226</v>
      </c>
      <c r="G46" s="559" t="s">
        <v>270</v>
      </c>
      <c r="H46" s="419"/>
      <c r="I46" s="559"/>
      <c r="J46" s="559" t="s">
        <v>288</v>
      </c>
      <c r="K46" s="338" t="s">
        <v>289</v>
      </c>
      <c r="L46" s="339"/>
      <c r="M46" s="339"/>
    </row>
    <row r="47" spans="2:13" ht="27" x14ac:dyDescent="0.15">
      <c r="B47" s="558">
        <v>27</v>
      </c>
      <c r="C47" s="559" t="s">
        <v>294</v>
      </c>
      <c r="D47" s="558">
        <v>3</v>
      </c>
      <c r="E47" s="558">
        <v>3</v>
      </c>
      <c r="F47" s="559" t="s">
        <v>226</v>
      </c>
      <c r="G47" s="559" t="s">
        <v>273</v>
      </c>
      <c r="H47" s="419"/>
      <c r="I47" s="559"/>
      <c r="J47" s="559" t="s">
        <v>290</v>
      </c>
      <c r="K47" s="338" t="s">
        <v>291</v>
      </c>
      <c r="L47" s="339"/>
      <c r="M47" s="339"/>
    </row>
    <row r="48" spans="2:13" ht="216" x14ac:dyDescent="0.15">
      <c r="B48" s="558">
        <v>28</v>
      </c>
      <c r="C48" s="559" t="s">
        <v>304</v>
      </c>
      <c r="D48" s="558">
        <v>3</v>
      </c>
      <c r="E48" s="558">
        <v>3</v>
      </c>
      <c r="F48" s="559" t="s">
        <v>226</v>
      </c>
      <c r="G48" s="559" t="s">
        <v>277</v>
      </c>
      <c r="H48" s="419"/>
      <c r="I48" s="559"/>
      <c r="J48" s="559" t="s">
        <v>292</v>
      </c>
      <c r="K48" s="338" t="s">
        <v>293</v>
      </c>
      <c r="L48" s="339"/>
      <c r="M48" s="339"/>
    </row>
    <row r="49" spans="2:13" ht="270" x14ac:dyDescent="0.15">
      <c r="B49" s="558">
        <v>29</v>
      </c>
      <c r="C49" s="559" t="s">
        <v>304</v>
      </c>
      <c r="D49" s="558">
        <v>3</v>
      </c>
      <c r="E49" s="558">
        <v>3</v>
      </c>
      <c r="F49" s="559" t="s">
        <v>226</v>
      </c>
      <c r="G49" s="559" t="s">
        <v>295</v>
      </c>
      <c r="H49" s="419"/>
      <c r="I49" s="559"/>
      <c r="J49" s="559" t="s">
        <v>296</v>
      </c>
      <c r="K49" s="338" t="s">
        <v>1036</v>
      </c>
      <c r="L49" s="339"/>
      <c r="M49" s="339"/>
    </row>
    <row r="50" spans="2:13" ht="27" x14ac:dyDescent="0.15">
      <c r="B50" s="558">
        <v>30</v>
      </c>
      <c r="C50" s="559" t="s">
        <v>304</v>
      </c>
      <c r="D50" s="558">
        <v>3</v>
      </c>
      <c r="E50" s="558">
        <v>3</v>
      </c>
      <c r="F50" s="559" t="s">
        <v>226</v>
      </c>
      <c r="G50" s="559" t="s">
        <v>297</v>
      </c>
      <c r="H50" s="419"/>
      <c r="I50" s="559"/>
      <c r="J50" s="559" t="s">
        <v>298</v>
      </c>
      <c r="K50" s="338" t="s">
        <v>299</v>
      </c>
      <c r="L50" s="339"/>
      <c r="M50" s="339"/>
    </row>
    <row r="51" spans="2:13" ht="67.5" x14ac:dyDescent="0.15">
      <c r="B51" s="558">
        <v>31</v>
      </c>
      <c r="C51" s="559" t="s">
        <v>304</v>
      </c>
      <c r="D51" s="558">
        <v>3</v>
      </c>
      <c r="E51" s="558">
        <v>3</v>
      </c>
      <c r="F51" s="559" t="s">
        <v>226</v>
      </c>
      <c r="G51" s="559" t="s">
        <v>300</v>
      </c>
      <c r="H51" s="419"/>
      <c r="I51" s="559"/>
      <c r="J51" s="559" t="s">
        <v>301</v>
      </c>
      <c r="K51" s="338" t="s">
        <v>1037</v>
      </c>
      <c r="L51" s="339"/>
      <c r="M51" s="339"/>
    </row>
    <row r="52" spans="2:13" ht="150" customHeight="1" x14ac:dyDescent="0.15">
      <c r="B52" s="558">
        <v>32</v>
      </c>
      <c r="C52" s="559" t="s">
        <v>313</v>
      </c>
      <c r="D52" s="558">
        <v>3</v>
      </c>
      <c r="E52" s="558">
        <v>3</v>
      </c>
      <c r="F52" s="559" t="s">
        <v>226</v>
      </c>
      <c r="G52" s="559" t="s">
        <v>302</v>
      </c>
      <c r="H52" s="419"/>
      <c r="I52" s="559"/>
      <c r="J52" s="559" t="s">
        <v>303</v>
      </c>
      <c r="K52" s="338" t="s">
        <v>1038</v>
      </c>
      <c r="L52" s="339"/>
      <c r="M52" s="339"/>
    </row>
    <row r="53" spans="2:13" ht="121.5" x14ac:dyDescent="0.15">
      <c r="B53" s="558">
        <v>33</v>
      </c>
      <c r="C53" s="559" t="s">
        <v>313</v>
      </c>
      <c r="D53" s="558">
        <v>3</v>
      </c>
      <c r="E53" s="558">
        <v>3</v>
      </c>
      <c r="F53" s="559" t="s">
        <v>226</v>
      </c>
      <c r="G53" s="559" t="s">
        <v>305</v>
      </c>
      <c r="H53" s="419"/>
      <c r="I53" s="559"/>
      <c r="J53" s="559" t="s">
        <v>306</v>
      </c>
      <c r="K53" s="338" t="s">
        <v>307</v>
      </c>
      <c r="L53" s="339"/>
      <c r="M53" s="339"/>
    </row>
    <row r="54" spans="2:13" ht="40.5" x14ac:dyDescent="0.15">
      <c r="B54" s="558">
        <v>34</v>
      </c>
      <c r="C54" s="559" t="s">
        <v>313</v>
      </c>
      <c r="D54" s="558">
        <v>3</v>
      </c>
      <c r="E54" s="558">
        <v>3</v>
      </c>
      <c r="F54" s="559" t="s">
        <v>226</v>
      </c>
      <c r="G54" s="559" t="s">
        <v>308</v>
      </c>
      <c r="H54" s="419"/>
      <c r="I54" s="559"/>
      <c r="J54" s="559" t="s">
        <v>309</v>
      </c>
      <c r="K54" s="338" t="s">
        <v>310</v>
      </c>
      <c r="L54" s="339"/>
      <c r="M54" s="339"/>
    </row>
    <row r="55" spans="2:13" ht="337.5" x14ac:dyDescent="0.15">
      <c r="B55" s="558">
        <v>35</v>
      </c>
      <c r="C55" s="559" t="s">
        <v>313</v>
      </c>
      <c r="D55" s="558">
        <v>3</v>
      </c>
      <c r="E55" s="558">
        <v>3</v>
      </c>
      <c r="F55" s="559" t="s">
        <v>226</v>
      </c>
      <c r="G55" s="559" t="s">
        <v>311</v>
      </c>
      <c r="H55" s="419"/>
      <c r="I55" s="559"/>
      <c r="J55" s="559" t="s">
        <v>312</v>
      </c>
      <c r="K55" s="338" t="s">
        <v>1039</v>
      </c>
      <c r="L55" s="339"/>
      <c r="M55" s="339"/>
    </row>
    <row r="56" spans="2:13" ht="27" x14ac:dyDescent="0.15">
      <c r="B56" s="558">
        <v>36</v>
      </c>
      <c r="C56" s="559" t="s">
        <v>335</v>
      </c>
      <c r="D56" s="558">
        <v>3</v>
      </c>
      <c r="E56" s="558">
        <v>3</v>
      </c>
      <c r="F56" s="559" t="s">
        <v>226</v>
      </c>
      <c r="G56" s="559" t="s">
        <v>314</v>
      </c>
      <c r="H56" s="419"/>
      <c r="I56" s="559"/>
      <c r="J56" s="559" t="s">
        <v>315</v>
      </c>
      <c r="K56" s="338" t="s">
        <v>316</v>
      </c>
      <c r="L56" s="339"/>
      <c r="M56" s="339"/>
    </row>
    <row r="57" spans="2:13" ht="150" customHeight="1" x14ac:dyDescent="0.15">
      <c r="B57" s="558">
        <v>37</v>
      </c>
      <c r="C57" s="559" t="s">
        <v>335</v>
      </c>
      <c r="D57" s="558">
        <v>3</v>
      </c>
      <c r="E57" s="558">
        <v>3</v>
      </c>
      <c r="F57" s="559" t="s">
        <v>226</v>
      </c>
      <c r="G57" s="559" t="s">
        <v>317</v>
      </c>
      <c r="H57" s="419"/>
      <c r="I57" s="559"/>
      <c r="J57" s="559" t="s">
        <v>318</v>
      </c>
      <c r="K57" s="338" t="s">
        <v>1040</v>
      </c>
      <c r="L57" s="339"/>
      <c r="M57" s="339"/>
    </row>
    <row r="58" spans="2:13" ht="27" x14ac:dyDescent="0.15">
      <c r="B58" s="558">
        <v>38</v>
      </c>
      <c r="C58" s="559" t="s">
        <v>335</v>
      </c>
      <c r="D58" s="558">
        <v>3</v>
      </c>
      <c r="E58" s="558">
        <v>3</v>
      </c>
      <c r="F58" s="559" t="s">
        <v>226</v>
      </c>
      <c r="G58" s="559" t="s">
        <v>319</v>
      </c>
      <c r="H58" s="419"/>
      <c r="I58" s="559"/>
      <c r="J58" s="559" t="s">
        <v>320</v>
      </c>
      <c r="K58" s="338" t="s">
        <v>321</v>
      </c>
      <c r="L58" s="339"/>
      <c r="M58" s="339"/>
    </row>
    <row r="59" spans="2:13" ht="40.5" x14ac:dyDescent="0.15">
      <c r="B59" s="558">
        <v>39</v>
      </c>
      <c r="C59" s="559" t="s">
        <v>335</v>
      </c>
      <c r="D59" s="558">
        <v>3</v>
      </c>
      <c r="E59" s="558">
        <v>3</v>
      </c>
      <c r="F59" s="559" t="s">
        <v>226</v>
      </c>
      <c r="G59" s="559" t="s">
        <v>322</v>
      </c>
      <c r="H59" s="419"/>
      <c r="I59" s="559"/>
      <c r="J59" s="559" t="s">
        <v>323</v>
      </c>
      <c r="K59" s="338" t="s">
        <v>324</v>
      </c>
      <c r="L59" s="339"/>
      <c r="M59" s="339"/>
    </row>
    <row r="60" spans="2:13" ht="108" x14ac:dyDescent="0.15">
      <c r="B60" s="558">
        <v>40</v>
      </c>
      <c r="C60" s="559" t="s">
        <v>335</v>
      </c>
      <c r="D60" s="558">
        <v>3</v>
      </c>
      <c r="E60" s="558">
        <v>3</v>
      </c>
      <c r="F60" s="559" t="s">
        <v>226</v>
      </c>
      <c r="G60" s="559" t="s">
        <v>325</v>
      </c>
      <c r="H60" s="419"/>
      <c r="I60" s="559"/>
      <c r="J60" s="559" t="s">
        <v>326</v>
      </c>
      <c r="K60" s="338" t="s">
        <v>327</v>
      </c>
      <c r="L60" s="339"/>
      <c r="M60" s="339"/>
    </row>
    <row r="61" spans="2:13" ht="150" customHeight="1" x14ac:dyDescent="0.15">
      <c r="B61" s="558">
        <v>41</v>
      </c>
      <c r="C61" s="559" t="s">
        <v>335</v>
      </c>
      <c r="D61" s="558">
        <v>3</v>
      </c>
      <c r="E61" s="558">
        <v>3</v>
      </c>
      <c r="F61" s="559" t="s">
        <v>226</v>
      </c>
      <c r="G61" s="559" t="s">
        <v>328</v>
      </c>
      <c r="H61" s="419"/>
      <c r="I61" s="559"/>
      <c r="J61" s="559" t="s">
        <v>329</v>
      </c>
      <c r="K61" s="338" t="s">
        <v>1041</v>
      </c>
      <c r="L61" s="339"/>
      <c r="M61" s="339"/>
    </row>
    <row r="62" spans="2:13" ht="67.5" x14ac:dyDescent="0.15">
      <c r="B62" s="558">
        <v>42</v>
      </c>
      <c r="C62" s="559" t="s">
        <v>338</v>
      </c>
      <c r="D62" s="558">
        <v>3</v>
      </c>
      <c r="E62" s="558">
        <v>3</v>
      </c>
      <c r="F62" s="559" t="s">
        <v>226</v>
      </c>
      <c r="G62" s="559" t="s">
        <v>330</v>
      </c>
      <c r="H62" s="419"/>
      <c r="I62" s="559"/>
      <c r="J62" s="559" t="s">
        <v>331</v>
      </c>
      <c r="K62" s="338" t="s">
        <v>332</v>
      </c>
      <c r="L62" s="339"/>
      <c r="M62" s="339"/>
    </row>
    <row r="63" spans="2:13" ht="324" x14ac:dyDescent="0.15">
      <c r="B63" s="558">
        <v>43</v>
      </c>
      <c r="C63" s="559" t="s">
        <v>338</v>
      </c>
      <c r="D63" s="558">
        <v>3</v>
      </c>
      <c r="E63" s="558">
        <v>3</v>
      </c>
      <c r="F63" s="559" t="s">
        <v>226</v>
      </c>
      <c r="G63" s="559" t="s">
        <v>333</v>
      </c>
      <c r="H63" s="419"/>
      <c r="I63" s="559"/>
      <c r="J63" s="559" t="s">
        <v>173</v>
      </c>
      <c r="K63" s="338" t="s">
        <v>1042</v>
      </c>
      <c r="L63" s="339"/>
      <c r="M63" s="339"/>
    </row>
    <row r="64" spans="2:13" x14ac:dyDescent="0.15">
      <c r="B64" s="335"/>
      <c r="C64" s="336" t="s">
        <v>220</v>
      </c>
      <c r="D64" s="335" t="s">
        <v>221</v>
      </c>
      <c r="E64" s="335">
        <v>3</v>
      </c>
      <c r="F64" s="336" t="s">
        <v>228</v>
      </c>
      <c r="G64" s="336"/>
      <c r="H64" s="418"/>
      <c r="I64" s="336"/>
      <c r="J64" s="336"/>
      <c r="K64" s="337" t="s">
        <v>334</v>
      </c>
      <c r="L64" s="337"/>
      <c r="M64" s="337"/>
    </row>
    <row r="65" spans="2:13" ht="108" x14ac:dyDescent="0.15">
      <c r="B65" s="558">
        <v>44</v>
      </c>
      <c r="C65" s="559" t="s">
        <v>338</v>
      </c>
      <c r="D65" s="558">
        <v>3</v>
      </c>
      <c r="E65" s="558">
        <v>3</v>
      </c>
      <c r="F65" s="559" t="s">
        <v>228</v>
      </c>
      <c r="G65" s="559"/>
      <c r="H65" s="419"/>
      <c r="I65" s="559"/>
      <c r="J65" s="559"/>
      <c r="K65" s="338" t="s">
        <v>1043</v>
      </c>
      <c r="L65" s="339"/>
      <c r="M65" s="339"/>
    </row>
    <row r="66" spans="2:13" x14ac:dyDescent="0.15">
      <c r="B66" s="335"/>
      <c r="C66" s="336" t="s">
        <v>220</v>
      </c>
      <c r="D66" s="335" t="s">
        <v>221</v>
      </c>
      <c r="E66" s="335">
        <v>3</v>
      </c>
      <c r="F66" s="336" t="s">
        <v>336</v>
      </c>
      <c r="G66" s="336"/>
      <c r="H66" s="418"/>
      <c r="I66" s="336"/>
      <c r="J66" s="336"/>
      <c r="K66" s="337" t="s">
        <v>337</v>
      </c>
      <c r="L66" s="337"/>
      <c r="M66" s="337"/>
    </row>
    <row r="67" spans="2:13" ht="67.5" x14ac:dyDescent="0.15">
      <c r="B67" s="558">
        <v>45</v>
      </c>
      <c r="C67" s="559" t="s">
        <v>353</v>
      </c>
      <c r="D67" s="558">
        <v>3</v>
      </c>
      <c r="E67" s="558">
        <v>3</v>
      </c>
      <c r="F67" s="559" t="s">
        <v>336</v>
      </c>
      <c r="G67" s="559"/>
      <c r="H67" s="419"/>
      <c r="I67" s="559"/>
      <c r="J67" s="559"/>
      <c r="K67" s="338" t="s">
        <v>339</v>
      </c>
      <c r="L67" s="339"/>
      <c r="M67" s="339"/>
    </row>
    <row r="68" spans="2:13" x14ac:dyDescent="0.15">
      <c r="B68" s="335"/>
      <c r="C68" s="336" t="s">
        <v>220</v>
      </c>
      <c r="D68" s="335" t="s">
        <v>221</v>
      </c>
      <c r="E68" s="335">
        <v>3</v>
      </c>
      <c r="F68" s="336" t="s">
        <v>340</v>
      </c>
      <c r="G68" s="336"/>
      <c r="H68" s="418"/>
      <c r="I68" s="336"/>
      <c r="J68" s="336"/>
      <c r="K68" s="337" t="s">
        <v>341</v>
      </c>
      <c r="L68" s="337"/>
      <c r="M68" s="337"/>
    </row>
    <row r="69" spans="2:13" ht="40.5" x14ac:dyDescent="0.15">
      <c r="B69" s="558">
        <v>46</v>
      </c>
      <c r="C69" s="559" t="s">
        <v>353</v>
      </c>
      <c r="D69" s="558">
        <v>3</v>
      </c>
      <c r="E69" s="558">
        <v>3</v>
      </c>
      <c r="F69" s="559" t="s">
        <v>340</v>
      </c>
      <c r="G69" s="559"/>
      <c r="H69" s="419"/>
      <c r="I69" s="559"/>
      <c r="J69" s="559"/>
      <c r="K69" s="338" t="s">
        <v>342</v>
      </c>
      <c r="L69" s="339"/>
      <c r="M69" s="339"/>
    </row>
    <row r="70" spans="2:13" x14ac:dyDescent="0.15">
      <c r="B70" s="335"/>
      <c r="C70" s="336" t="s">
        <v>220</v>
      </c>
      <c r="D70" s="335" t="s">
        <v>221</v>
      </c>
      <c r="E70" s="335">
        <v>3</v>
      </c>
      <c r="F70" s="336" t="s">
        <v>343</v>
      </c>
      <c r="G70" s="336"/>
      <c r="H70" s="418"/>
      <c r="I70" s="336"/>
      <c r="J70" s="336"/>
      <c r="K70" s="337" t="s">
        <v>344</v>
      </c>
      <c r="L70" s="337"/>
      <c r="M70" s="337"/>
    </row>
    <row r="71" spans="2:13" ht="67.5" x14ac:dyDescent="0.15">
      <c r="B71" s="558">
        <v>47</v>
      </c>
      <c r="C71" s="559" t="s">
        <v>353</v>
      </c>
      <c r="D71" s="558">
        <v>3</v>
      </c>
      <c r="E71" s="558">
        <v>3</v>
      </c>
      <c r="F71" s="559" t="s">
        <v>343</v>
      </c>
      <c r="G71" s="559"/>
      <c r="H71" s="419"/>
      <c r="I71" s="559"/>
      <c r="J71" s="559"/>
      <c r="K71" s="338" t="s">
        <v>345</v>
      </c>
      <c r="L71" s="339"/>
      <c r="M71" s="339"/>
    </row>
    <row r="72" spans="2:13" x14ac:dyDescent="0.15">
      <c r="B72" s="335"/>
      <c r="C72" s="336" t="s">
        <v>220</v>
      </c>
      <c r="D72" s="335" t="s">
        <v>221</v>
      </c>
      <c r="E72" s="335">
        <v>3</v>
      </c>
      <c r="F72" s="336" t="s">
        <v>346</v>
      </c>
      <c r="G72" s="336"/>
      <c r="H72" s="418"/>
      <c r="I72" s="336"/>
      <c r="J72" s="336"/>
      <c r="K72" s="337" t="s">
        <v>347</v>
      </c>
      <c r="L72" s="337"/>
      <c r="M72" s="337"/>
    </row>
    <row r="73" spans="2:13" ht="229.5" x14ac:dyDescent="0.15">
      <c r="B73" s="558">
        <v>48</v>
      </c>
      <c r="C73" s="559" t="s">
        <v>353</v>
      </c>
      <c r="D73" s="558">
        <v>3</v>
      </c>
      <c r="E73" s="558">
        <v>3</v>
      </c>
      <c r="F73" s="559" t="s">
        <v>346</v>
      </c>
      <c r="G73" s="559"/>
      <c r="H73" s="419"/>
      <c r="I73" s="559"/>
      <c r="J73" s="559"/>
      <c r="K73" s="338" t="s">
        <v>348</v>
      </c>
      <c r="L73" s="339"/>
      <c r="M73" s="339"/>
    </row>
    <row r="74" spans="2:13" x14ac:dyDescent="0.15">
      <c r="B74" s="335"/>
      <c r="C74" s="336" t="s">
        <v>220</v>
      </c>
      <c r="D74" s="335" t="s">
        <v>221</v>
      </c>
      <c r="E74" s="335">
        <v>3</v>
      </c>
      <c r="F74" s="336" t="s">
        <v>349</v>
      </c>
      <c r="G74" s="336"/>
      <c r="H74" s="418"/>
      <c r="I74" s="336"/>
      <c r="J74" s="336"/>
      <c r="K74" s="337" t="s">
        <v>350</v>
      </c>
      <c r="L74" s="337"/>
      <c r="M74" s="337"/>
    </row>
    <row r="75" spans="2:13" ht="270" x14ac:dyDescent="0.15">
      <c r="B75" s="558">
        <v>49</v>
      </c>
      <c r="C75" s="559" t="s">
        <v>362</v>
      </c>
      <c r="D75" s="558">
        <v>3</v>
      </c>
      <c r="E75" s="558">
        <v>3</v>
      </c>
      <c r="F75" s="559" t="s">
        <v>349</v>
      </c>
      <c r="G75" s="559"/>
      <c r="H75" s="419"/>
      <c r="I75" s="559"/>
      <c r="J75" s="559"/>
      <c r="K75" s="338" t="s">
        <v>1044</v>
      </c>
      <c r="L75" s="339"/>
      <c r="M75" s="339"/>
    </row>
    <row r="76" spans="2:13" x14ac:dyDescent="0.15">
      <c r="B76" s="335"/>
      <c r="C76" s="336" t="s">
        <v>220</v>
      </c>
      <c r="D76" s="335" t="s">
        <v>221</v>
      </c>
      <c r="E76" s="335">
        <v>3</v>
      </c>
      <c r="F76" s="336" t="s">
        <v>351</v>
      </c>
      <c r="G76" s="336"/>
      <c r="H76" s="418"/>
      <c r="I76" s="336"/>
      <c r="J76" s="336"/>
      <c r="K76" s="337" t="s">
        <v>352</v>
      </c>
      <c r="L76" s="337"/>
      <c r="M76" s="337"/>
    </row>
    <row r="77" spans="2:13" ht="54" x14ac:dyDescent="0.15">
      <c r="B77" s="558">
        <v>50</v>
      </c>
      <c r="C77" s="559" t="s">
        <v>362</v>
      </c>
      <c r="D77" s="558">
        <v>3</v>
      </c>
      <c r="E77" s="558">
        <v>3</v>
      </c>
      <c r="F77" s="559" t="s">
        <v>351</v>
      </c>
      <c r="G77" s="559"/>
      <c r="H77" s="419"/>
      <c r="I77" s="559"/>
      <c r="J77" s="559"/>
      <c r="K77" s="338" t="s">
        <v>354</v>
      </c>
      <c r="L77" s="339"/>
      <c r="M77" s="339"/>
    </row>
    <row r="78" spans="2:13" x14ac:dyDescent="0.15">
      <c r="B78" s="335"/>
      <c r="C78" s="336" t="s">
        <v>220</v>
      </c>
      <c r="D78" s="335" t="s">
        <v>221</v>
      </c>
      <c r="E78" s="335">
        <v>3</v>
      </c>
      <c r="F78" s="336" t="s">
        <v>355</v>
      </c>
      <c r="G78" s="336"/>
      <c r="H78" s="418"/>
      <c r="I78" s="336"/>
      <c r="J78" s="336"/>
      <c r="K78" s="337" t="s">
        <v>356</v>
      </c>
      <c r="L78" s="337"/>
      <c r="M78" s="337"/>
    </row>
    <row r="79" spans="2:13" ht="40.5" x14ac:dyDescent="0.15">
      <c r="B79" s="558">
        <v>51</v>
      </c>
      <c r="C79" s="559" t="s">
        <v>362</v>
      </c>
      <c r="D79" s="558">
        <v>3</v>
      </c>
      <c r="E79" s="558">
        <v>3</v>
      </c>
      <c r="F79" s="559" t="s">
        <v>355</v>
      </c>
      <c r="G79" s="559"/>
      <c r="H79" s="419"/>
      <c r="I79" s="559"/>
      <c r="J79" s="559"/>
      <c r="K79" s="338" t="s">
        <v>357</v>
      </c>
      <c r="L79" s="339"/>
      <c r="M79" s="339"/>
    </row>
    <row r="80" spans="2:13" x14ac:dyDescent="0.15">
      <c r="B80" s="335"/>
      <c r="C80" s="336" t="s">
        <v>220</v>
      </c>
      <c r="D80" s="335" t="s">
        <v>221</v>
      </c>
      <c r="E80" s="335">
        <v>3</v>
      </c>
      <c r="F80" s="336" t="s">
        <v>358</v>
      </c>
      <c r="G80" s="336"/>
      <c r="H80" s="418"/>
      <c r="I80" s="336"/>
      <c r="J80" s="336"/>
      <c r="K80" s="337" t="s">
        <v>359</v>
      </c>
      <c r="L80" s="337"/>
      <c r="M80" s="337"/>
    </row>
    <row r="81" spans="2:13" ht="162" x14ac:dyDescent="0.15">
      <c r="B81" s="558">
        <v>52</v>
      </c>
      <c r="C81" s="559" t="s">
        <v>362</v>
      </c>
      <c r="D81" s="558">
        <v>3</v>
      </c>
      <c r="E81" s="558">
        <v>3</v>
      </c>
      <c r="F81" s="559" t="s">
        <v>358</v>
      </c>
      <c r="G81" s="559"/>
      <c r="H81" s="419"/>
      <c r="I81" s="559"/>
      <c r="J81" s="559"/>
      <c r="K81" s="338" t="s">
        <v>1045</v>
      </c>
      <c r="L81" s="339"/>
      <c r="M81" s="339"/>
    </row>
    <row r="82" spans="2:13" s="328" customFormat="1" ht="13.5" customHeight="1" x14ac:dyDescent="0.15">
      <c r="B82" s="332"/>
      <c r="C82" s="333" t="s">
        <v>220</v>
      </c>
      <c r="D82" s="332" t="s">
        <v>221</v>
      </c>
      <c r="E82" s="332">
        <v>4</v>
      </c>
      <c r="F82" s="333"/>
      <c r="G82" s="333"/>
      <c r="H82" s="417"/>
      <c r="I82" s="333"/>
      <c r="J82" s="333"/>
      <c r="K82" s="334" t="s">
        <v>360</v>
      </c>
      <c r="L82" s="334"/>
      <c r="M82" s="334"/>
    </row>
    <row r="83" spans="2:13" ht="175.5" x14ac:dyDescent="0.15">
      <c r="B83" s="558">
        <v>53</v>
      </c>
      <c r="C83" s="559" t="s">
        <v>365</v>
      </c>
      <c r="D83" s="558">
        <v>3</v>
      </c>
      <c r="E83" s="558">
        <v>4</v>
      </c>
      <c r="F83" s="559"/>
      <c r="G83" s="559"/>
      <c r="H83" s="419"/>
      <c r="I83" s="559"/>
      <c r="J83" s="559"/>
      <c r="K83" s="338" t="s">
        <v>1046</v>
      </c>
      <c r="L83" s="339"/>
      <c r="M83" s="339"/>
    </row>
    <row r="84" spans="2:13" x14ac:dyDescent="0.15">
      <c r="B84" s="335"/>
      <c r="C84" s="336" t="s">
        <v>220</v>
      </c>
      <c r="D84" s="335" t="s">
        <v>221</v>
      </c>
      <c r="E84" s="335">
        <v>4</v>
      </c>
      <c r="F84" s="336" t="s">
        <v>224</v>
      </c>
      <c r="G84" s="336"/>
      <c r="H84" s="418"/>
      <c r="I84" s="336"/>
      <c r="J84" s="336"/>
      <c r="K84" s="337" t="s">
        <v>361</v>
      </c>
      <c r="L84" s="337"/>
      <c r="M84" s="337"/>
    </row>
    <row r="85" spans="2:13" ht="397.15" customHeight="1" x14ac:dyDescent="0.15">
      <c r="B85" s="558">
        <v>54</v>
      </c>
      <c r="C85" s="559" t="s">
        <v>365</v>
      </c>
      <c r="D85" s="558">
        <v>3</v>
      </c>
      <c r="E85" s="558">
        <v>4</v>
      </c>
      <c r="F85" s="559" t="s">
        <v>224</v>
      </c>
      <c r="G85" s="559"/>
      <c r="H85" s="419"/>
      <c r="I85" s="559"/>
      <c r="J85" s="559"/>
      <c r="K85" s="338" t="s">
        <v>1047</v>
      </c>
      <c r="L85" s="339"/>
      <c r="M85" s="339"/>
    </row>
    <row r="86" spans="2:13" x14ac:dyDescent="0.15">
      <c r="B86" s="335"/>
      <c r="C86" s="336" t="s">
        <v>220</v>
      </c>
      <c r="D86" s="335" t="s">
        <v>221</v>
      </c>
      <c r="E86" s="335">
        <v>4</v>
      </c>
      <c r="F86" s="336" t="s">
        <v>226</v>
      </c>
      <c r="G86" s="336"/>
      <c r="H86" s="418"/>
      <c r="I86" s="336"/>
      <c r="J86" s="336"/>
      <c r="K86" s="337" t="s">
        <v>363</v>
      </c>
      <c r="L86" s="337"/>
      <c r="M86" s="337"/>
    </row>
    <row r="87" spans="2:13" ht="108" x14ac:dyDescent="0.15">
      <c r="B87" s="558">
        <v>55</v>
      </c>
      <c r="C87" s="559" t="s">
        <v>365</v>
      </c>
      <c r="D87" s="558">
        <v>3</v>
      </c>
      <c r="E87" s="558">
        <v>4</v>
      </c>
      <c r="F87" s="559" t="s">
        <v>226</v>
      </c>
      <c r="G87" s="559"/>
      <c r="H87" s="419"/>
      <c r="I87" s="559"/>
      <c r="J87" s="559"/>
      <c r="K87" s="338" t="s">
        <v>1048</v>
      </c>
      <c r="L87" s="339"/>
      <c r="M87" s="339"/>
    </row>
    <row r="88" spans="2:13" x14ac:dyDescent="0.15">
      <c r="B88" s="335"/>
      <c r="C88" s="336" t="s">
        <v>220</v>
      </c>
      <c r="D88" s="335" t="s">
        <v>221</v>
      </c>
      <c r="E88" s="335">
        <v>4</v>
      </c>
      <c r="F88" s="336" t="s">
        <v>228</v>
      </c>
      <c r="G88" s="336"/>
      <c r="H88" s="418"/>
      <c r="I88" s="336"/>
      <c r="J88" s="336"/>
      <c r="K88" s="337" t="s">
        <v>364</v>
      </c>
      <c r="L88" s="337"/>
      <c r="M88" s="337"/>
    </row>
    <row r="89" spans="2:13" ht="216" x14ac:dyDescent="0.15">
      <c r="B89" s="558">
        <v>56</v>
      </c>
      <c r="C89" s="559" t="s">
        <v>370</v>
      </c>
      <c r="D89" s="558">
        <v>3</v>
      </c>
      <c r="E89" s="558">
        <v>4</v>
      </c>
      <c r="F89" s="559" t="s">
        <v>228</v>
      </c>
      <c r="G89" s="559"/>
      <c r="H89" s="419"/>
      <c r="I89" s="559"/>
      <c r="J89" s="559"/>
      <c r="K89" s="338" t="s">
        <v>1049</v>
      </c>
      <c r="L89" s="339"/>
      <c r="M89" s="339"/>
    </row>
    <row r="90" spans="2:13" x14ac:dyDescent="0.15">
      <c r="B90" s="335"/>
      <c r="C90" s="336" t="s">
        <v>220</v>
      </c>
      <c r="D90" s="335" t="s">
        <v>221</v>
      </c>
      <c r="E90" s="335">
        <v>4</v>
      </c>
      <c r="F90" s="336" t="s">
        <v>336</v>
      </c>
      <c r="G90" s="336"/>
      <c r="H90" s="418"/>
      <c r="I90" s="336"/>
      <c r="J90" s="336"/>
      <c r="K90" s="337" t="s">
        <v>173</v>
      </c>
      <c r="L90" s="337"/>
      <c r="M90" s="337"/>
    </row>
    <row r="91" spans="2:13" x14ac:dyDescent="0.15">
      <c r="B91" s="558">
        <v>57</v>
      </c>
      <c r="C91" s="559" t="s">
        <v>370</v>
      </c>
      <c r="D91" s="558">
        <v>3</v>
      </c>
      <c r="E91" s="558">
        <v>4</v>
      </c>
      <c r="F91" s="559" t="s">
        <v>336</v>
      </c>
      <c r="G91" s="559"/>
      <c r="H91" s="419"/>
      <c r="I91" s="559"/>
      <c r="J91" s="559"/>
      <c r="K91" s="338" t="s">
        <v>366</v>
      </c>
      <c r="L91" s="339"/>
      <c r="M91" s="339"/>
    </row>
    <row r="92" spans="2:13" s="328" customFormat="1" ht="13.5" customHeight="1" x14ac:dyDescent="0.15">
      <c r="B92" s="329"/>
      <c r="C92" s="330" t="s">
        <v>220</v>
      </c>
      <c r="D92" s="329" t="s">
        <v>367</v>
      </c>
      <c r="E92" s="329"/>
      <c r="F92" s="330"/>
      <c r="G92" s="330"/>
      <c r="H92" s="416"/>
      <c r="I92" s="330"/>
      <c r="J92" s="330"/>
      <c r="K92" s="331" t="s">
        <v>368</v>
      </c>
      <c r="L92" s="331"/>
      <c r="M92" s="331"/>
    </row>
    <row r="93" spans="2:13" s="328" customFormat="1" ht="13.5" customHeight="1" x14ac:dyDescent="0.15">
      <c r="B93" s="332"/>
      <c r="C93" s="333" t="s">
        <v>220</v>
      </c>
      <c r="D93" s="332" t="s">
        <v>367</v>
      </c>
      <c r="E93" s="332">
        <v>1</v>
      </c>
      <c r="F93" s="333"/>
      <c r="G93" s="333"/>
      <c r="H93" s="417"/>
      <c r="I93" s="333"/>
      <c r="J93" s="333"/>
      <c r="K93" s="334" t="s">
        <v>369</v>
      </c>
      <c r="L93" s="334"/>
      <c r="M93" s="334"/>
    </row>
    <row r="94" spans="2:13" ht="164.25" x14ac:dyDescent="0.15">
      <c r="B94" s="558">
        <v>58</v>
      </c>
      <c r="C94" s="559" t="s">
        <v>738</v>
      </c>
      <c r="D94" s="558">
        <v>4</v>
      </c>
      <c r="E94" s="558">
        <v>1</v>
      </c>
      <c r="F94" s="559" t="s">
        <v>224</v>
      </c>
      <c r="G94" s="559"/>
      <c r="H94" s="419"/>
      <c r="I94" s="559"/>
      <c r="J94" s="559" t="s">
        <v>752</v>
      </c>
      <c r="K94" s="338" t="s">
        <v>770</v>
      </c>
      <c r="L94" s="339"/>
      <c r="M94" s="339"/>
    </row>
    <row r="95" spans="2:13" ht="276" customHeight="1" x14ac:dyDescent="0.15">
      <c r="B95" s="558">
        <v>59</v>
      </c>
      <c r="C95" s="559" t="s">
        <v>738</v>
      </c>
      <c r="D95" s="558">
        <v>4</v>
      </c>
      <c r="E95" s="558">
        <v>1</v>
      </c>
      <c r="F95" s="559" t="s">
        <v>226</v>
      </c>
      <c r="G95" s="559"/>
      <c r="H95" s="419"/>
      <c r="I95" s="559"/>
      <c r="J95" s="559" t="s">
        <v>751</v>
      </c>
      <c r="K95" s="338" t="s">
        <v>1050</v>
      </c>
      <c r="L95" s="339"/>
      <c r="M95" s="339"/>
    </row>
    <row r="96" spans="2:13" ht="121.5" x14ac:dyDescent="0.15">
      <c r="B96" s="558">
        <v>60</v>
      </c>
      <c r="C96" s="559" t="s">
        <v>748</v>
      </c>
      <c r="D96" s="558">
        <v>4</v>
      </c>
      <c r="E96" s="558">
        <v>1</v>
      </c>
      <c r="F96" s="559" t="s">
        <v>749</v>
      </c>
      <c r="G96" s="559"/>
      <c r="H96" s="419"/>
      <c r="I96" s="559"/>
      <c r="J96" s="559" t="s">
        <v>750</v>
      </c>
      <c r="K96" s="338" t="s">
        <v>1051</v>
      </c>
      <c r="L96" s="339"/>
      <c r="M96" s="339"/>
    </row>
    <row r="97" spans="2:13" x14ac:dyDescent="0.15">
      <c r="B97" s="558">
        <v>61</v>
      </c>
      <c r="C97" s="559" t="s">
        <v>739</v>
      </c>
      <c r="D97" s="558">
        <v>4</v>
      </c>
      <c r="E97" s="558">
        <v>1</v>
      </c>
      <c r="F97" s="559" t="s">
        <v>753</v>
      </c>
      <c r="G97" s="559" t="s">
        <v>214</v>
      </c>
      <c r="H97" s="419"/>
      <c r="I97" s="559"/>
      <c r="J97" s="559" t="s">
        <v>755</v>
      </c>
      <c r="K97" s="338" t="s">
        <v>754</v>
      </c>
      <c r="L97" s="339"/>
      <c r="M97" s="339"/>
    </row>
    <row r="98" spans="2:13" ht="27" x14ac:dyDescent="0.15">
      <c r="B98" s="558">
        <v>62</v>
      </c>
      <c r="C98" s="559" t="s">
        <v>739</v>
      </c>
      <c r="D98" s="558">
        <v>4</v>
      </c>
      <c r="E98" s="558">
        <v>1</v>
      </c>
      <c r="F98" s="559" t="s">
        <v>753</v>
      </c>
      <c r="G98" s="559" t="s">
        <v>237</v>
      </c>
      <c r="H98" s="419"/>
      <c r="I98" s="559"/>
      <c r="J98" s="559" t="s">
        <v>756</v>
      </c>
      <c r="K98" s="338" t="s">
        <v>757</v>
      </c>
      <c r="L98" s="339"/>
      <c r="M98" s="339"/>
    </row>
    <row r="99" spans="2:13" x14ac:dyDescent="0.15">
      <c r="B99" s="332"/>
      <c r="C99" s="333" t="s">
        <v>220</v>
      </c>
      <c r="D99" s="332" t="s">
        <v>367</v>
      </c>
      <c r="E99" s="332">
        <v>2</v>
      </c>
      <c r="F99" s="333"/>
      <c r="G99" s="333"/>
      <c r="H99" s="417"/>
      <c r="I99" s="333"/>
      <c r="J99" s="333"/>
      <c r="K99" s="334" t="s">
        <v>371</v>
      </c>
      <c r="L99" s="334"/>
      <c r="M99" s="334"/>
    </row>
    <row r="100" spans="2:13" x14ac:dyDescent="0.15">
      <c r="B100" s="335"/>
      <c r="C100" s="336" t="s">
        <v>220</v>
      </c>
      <c r="D100" s="335" t="s">
        <v>367</v>
      </c>
      <c r="E100" s="335">
        <v>2</v>
      </c>
      <c r="F100" s="336" t="s">
        <v>224</v>
      </c>
      <c r="G100" s="336"/>
      <c r="H100" s="418"/>
      <c r="I100" s="336"/>
      <c r="J100" s="336"/>
      <c r="K100" s="337" t="s">
        <v>372</v>
      </c>
      <c r="L100" s="337"/>
      <c r="M100" s="337"/>
    </row>
    <row r="101" spans="2:13" ht="40.5" x14ac:dyDescent="0.15">
      <c r="B101" s="558">
        <v>63</v>
      </c>
      <c r="C101" s="559" t="s">
        <v>377</v>
      </c>
      <c r="D101" s="558">
        <v>4</v>
      </c>
      <c r="E101" s="558">
        <v>2</v>
      </c>
      <c r="F101" s="559" t="s">
        <v>224</v>
      </c>
      <c r="G101" s="559" t="s">
        <v>214</v>
      </c>
      <c r="H101" s="419"/>
      <c r="I101" s="559"/>
      <c r="J101" s="559"/>
      <c r="K101" s="338" t="s">
        <v>1052</v>
      </c>
      <c r="L101" s="339"/>
      <c r="M101" s="339"/>
    </row>
    <row r="102" spans="2:13" ht="54" x14ac:dyDescent="0.15">
      <c r="B102" s="558">
        <v>64</v>
      </c>
      <c r="C102" s="559" t="s">
        <v>377</v>
      </c>
      <c r="D102" s="558">
        <v>4</v>
      </c>
      <c r="E102" s="558">
        <v>2</v>
      </c>
      <c r="F102" s="559" t="s">
        <v>224</v>
      </c>
      <c r="G102" s="559" t="s">
        <v>237</v>
      </c>
      <c r="H102" s="419"/>
      <c r="I102" s="559"/>
      <c r="J102" s="559"/>
      <c r="K102" s="338" t="s">
        <v>1053</v>
      </c>
      <c r="L102" s="339"/>
      <c r="M102" s="339"/>
    </row>
    <row r="103" spans="2:13" ht="67.5" x14ac:dyDescent="0.15">
      <c r="B103" s="558">
        <v>65</v>
      </c>
      <c r="C103" s="559" t="s">
        <v>377</v>
      </c>
      <c r="D103" s="558">
        <v>4</v>
      </c>
      <c r="E103" s="558">
        <v>2</v>
      </c>
      <c r="F103" s="559" t="s">
        <v>224</v>
      </c>
      <c r="G103" s="559" t="s">
        <v>246</v>
      </c>
      <c r="H103" s="419"/>
      <c r="I103" s="559"/>
      <c r="J103" s="559"/>
      <c r="K103" s="338" t="s">
        <v>1054</v>
      </c>
      <c r="L103" s="339"/>
      <c r="M103" s="339"/>
    </row>
    <row r="104" spans="2:13" ht="40.5" x14ac:dyDescent="0.15">
      <c r="B104" s="558">
        <v>66</v>
      </c>
      <c r="C104" s="559" t="s">
        <v>377</v>
      </c>
      <c r="D104" s="558">
        <v>4</v>
      </c>
      <c r="E104" s="558">
        <v>2</v>
      </c>
      <c r="F104" s="559" t="s">
        <v>224</v>
      </c>
      <c r="G104" s="559" t="s">
        <v>249</v>
      </c>
      <c r="H104" s="419"/>
      <c r="I104" s="559"/>
      <c r="J104" s="559"/>
      <c r="K104" s="338" t="s">
        <v>1055</v>
      </c>
      <c r="L104" s="339"/>
      <c r="M104" s="339"/>
    </row>
    <row r="105" spans="2:13" x14ac:dyDescent="0.15">
      <c r="B105" s="335"/>
      <c r="C105" s="336" t="s">
        <v>220</v>
      </c>
      <c r="D105" s="335" t="s">
        <v>367</v>
      </c>
      <c r="E105" s="335">
        <v>2</v>
      </c>
      <c r="F105" s="336" t="s">
        <v>226</v>
      </c>
      <c r="G105" s="336"/>
      <c r="H105" s="418"/>
      <c r="I105" s="336"/>
      <c r="J105" s="336"/>
      <c r="K105" s="337" t="s">
        <v>373</v>
      </c>
      <c r="L105" s="337"/>
      <c r="M105" s="337"/>
    </row>
    <row r="106" spans="2:13" ht="67.5" x14ac:dyDescent="0.15">
      <c r="B106" s="558">
        <v>67</v>
      </c>
      <c r="C106" s="559" t="s">
        <v>739</v>
      </c>
      <c r="D106" s="558">
        <v>4</v>
      </c>
      <c r="E106" s="558">
        <v>2</v>
      </c>
      <c r="F106" s="559" t="s">
        <v>226</v>
      </c>
      <c r="G106" s="559" t="s">
        <v>214</v>
      </c>
      <c r="H106" s="419"/>
      <c r="I106" s="559"/>
      <c r="J106" s="559"/>
      <c r="K106" s="338" t="s">
        <v>1056</v>
      </c>
      <c r="L106" s="339"/>
      <c r="M106" s="339"/>
    </row>
    <row r="107" spans="2:13" ht="27" x14ac:dyDescent="0.15">
      <c r="B107" s="558">
        <v>68</v>
      </c>
      <c r="C107" s="559" t="s">
        <v>739</v>
      </c>
      <c r="D107" s="558">
        <v>4</v>
      </c>
      <c r="E107" s="558">
        <v>2</v>
      </c>
      <c r="F107" s="559" t="s">
        <v>226</v>
      </c>
      <c r="G107" s="559" t="s">
        <v>237</v>
      </c>
      <c r="H107" s="419"/>
      <c r="I107" s="559"/>
      <c r="J107" s="559"/>
      <c r="K107" s="338" t="s">
        <v>1057</v>
      </c>
      <c r="L107" s="339"/>
      <c r="M107" s="339"/>
    </row>
    <row r="108" spans="2:13" ht="27" x14ac:dyDescent="0.15">
      <c r="B108" s="558">
        <v>69</v>
      </c>
      <c r="C108" s="559" t="s">
        <v>739</v>
      </c>
      <c r="D108" s="558">
        <v>4</v>
      </c>
      <c r="E108" s="558">
        <v>2</v>
      </c>
      <c r="F108" s="559" t="s">
        <v>226</v>
      </c>
      <c r="G108" s="559" t="s">
        <v>246</v>
      </c>
      <c r="H108" s="419"/>
      <c r="I108" s="559"/>
      <c r="J108" s="559"/>
      <c r="K108" s="338" t="s">
        <v>1058</v>
      </c>
      <c r="L108" s="339"/>
      <c r="M108" s="339"/>
    </row>
    <row r="109" spans="2:13" ht="40.5" x14ac:dyDescent="0.15">
      <c r="B109" s="558">
        <v>70</v>
      </c>
      <c r="C109" s="559" t="s">
        <v>739</v>
      </c>
      <c r="D109" s="558">
        <v>4</v>
      </c>
      <c r="E109" s="558">
        <v>2</v>
      </c>
      <c r="F109" s="559" t="s">
        <v>226</v>
      </c>
      <c r="G109" s="559" t="s">
        <v>249</v>
      </c>
      <c r="H109" s="419"/>
      <c r="I109" s="559"/>
      <c r="J109" s="559"/>
      <c r="K109" s="338" t="s">
        <v>1059</v>
      </c>
      <c r="L109" s="339"/>
      <c r="M109" s="339"/>
    </row>
    <row r="110" spans="2:13" x14ac:dyDescent="0.15">
      <c r="B110" s="335"/>
      <c r="C110" s="336" t="s">
        <v>220</v>
      </c>
      <c r="D110" s="335" t="s">
        <v>367</v>
      </c>
      <c r="E110" s="335">
        <v>2</v>
      </c>
      <c r="F110" s="336" t="s">
        <v>228</v>
      </c>
      <c r="G110" s="336"/>
      <c r="H110" s="418"/>
      <c r="I110" s="336"/>
      <c r="J110" s="336"/>
      <c r="K110" s="340" t="s">
        <v>374</v>
      </c>
      <c r="L110" s="341"/>
      <c r="M110" s="341"/>
    </row>
    <row r="111" spans="2:13" ht="162" x14ac:dyDescent="0.15">
      <c r="B111" s="561">
        <v>71</v>
      </c>
      <c r="C111" s="559" t="s">
        <v>740</v>
      </c>
      <c r="D111" s="558">
        <v>4</v>
      </c>
      <c r="E111" s="558">
        <v>2</v>
      </c>
      <c r="F111" s="559" t="s">
        <v>228</v>
      </c>
      <c r="G111" s="559" t="s">
        <v>375</v>
      </c>
      <c r="H111" s="419"/>
      <c r="I111" s="559"/>
      <c r="J111" s="559"/>
      <c r="K111" s="338" t="s">
        <v>1060</v>
      </c>
      <c r="L111" s="339"/>
      <c r="M111" s="339"/>
    </row>
    <row r="112" spans="2:13" x14ac:dyDescent="0.15">
      <c r="B112" s="335"/>
      <c r="C112" s="336" t="s">
        <v>220</v>
      </c>
      <c r="D112" s="335" t="s">
        <v>367</v>
      </c>
      <c r="E112" s="335">
        <v>2</v>
      </c>
      <c r="F112" s="336" t="s">
        <v>336</v>
      </c>
      <c r="G112" s="336"/>
      <c r="H112" s="418"/>
      <c r="I112" s="336"/>
      <c r="J112" s="336"/>
      <c r="K112" s="340" t="s">
        <v>376</v>
      </c>
      <c r="L112" s="341"/>
      <c r="M112" s="341"/>
    </row>
    <row r="113" spans="2:13" ht="27" x14ac:dyDescent="0.15">
      <c r="B113" s="558">
        <v>72</v>
      </c>
      <c r="C113" s="559" t="s">
        <v>391</v>
      </c>
      <c r="D113" s="558">
        <v>4</v>
      </c>
      <c r="E113" s="558">
        <v>2</v>
      </c>
      <c r="F113" s="559" t="s">
        <v>336</v>
      </c>
      <c r="G113" s="559"/>
      <c r="H113" s="419"/>
      <c r="I113" s="559"/>
      <c r="J113" s="559"/>
      <c r="K113" s="338" t="s">
        <v>378</v>
      </c>
      <c r="L113" s="339"/>
      <c r="M113" s="339"/>
    </row>
    <row r="114" spans="2:13" x14ac:dyDescent="0.15">
      <c r="B114" s="335"/>
      <c r="C114" s="336" t="s">
        <v>220</v>
      </c>
      <c r="D114" s="335" t="s">
        <v>367</v>
      </c>
      <c r="E114" s="335">
        <v>2</v>
      </c>
      <c r="F114" s="336" t="s">
        <v>340</v>
      </c>
      <c r="G114" s="336"/>
      <c r="H114" s="418"/>
      <c r="I114" s="336"/>
      <c r="J114" s="336"/>
      <c r="K114" s="340" t="s">
        <v>379</v>
      </c>
      <c r="L114" s="341"/>
      <c r="M114" s="341"/>
    </row>
    <row r="115" spans="2:13" ht="27" x14ac:dyDescent="0.15">
      <c r="B115" s="558">
        <v>73</v>
      </c>
      <c r="C115" s="559" t="s">
        <v>391</v>
      </c>
      <c r="D115" s="558">
        <v>4</v>
      </c>
      <c r="E115" s="558">
        <v>2</v>
      </c>
      <c r="F115" s="559" t="s">
        <v>340</v>
      </c>
      <c r="G115" s="559"/>
      <c r="H115" s="419"/>
      <c r="I115" s="559"/>
      <c r="J115" s="559"/>
      <c r="K115" s="338" t="s">
        <v>380</v>
      </c>
      <c r="L115" s="339"/>
      <c r="M115" s="339"/>
    </row>
    <row r="116" spans="2:13" x14ac:dyDescent="0.15">
      <c r="B116" s="335"/>
      <c r="C116" s="336" t="s">
        <v>220</v>
      </c>
      <c r="D116" s="335" t="s">
        <v>367</v>
      </c>
      <c r="E116" s="335">
        <v>2</v>
      </c>
      <c r="F116" s="336" t="s">
        <v>343</v>
      </c>
      <c r="G116" s="336"/>
      <c r="H116" s="418"/>
      <c r="I116" s="336"/>
      <c r="J116" s="336"/>
      <c r="K116" s="340" t="s">
        <v>381</v>
      </c>
      <c r="L116" s="341"/>
      <c r="M116" s="341"/>
    </row>
    <row r="117" spans="2:13" ht="27" x14ac:dyDescent="0.15">
      <c r="B117" s="558">
        <v>74</v>
      </c>
      <c r="C117" s="559" t="s">
        <v>391</v>
      </c>
      <c r="D117" s="558">
        <v>4</v>
      </c>
      <c r="E117" s="558">
        <v>2</v>
      </c>
      <c r="F117" s="559" t="s">
        <v>343</v>
      </c>
      <c r="G117" s="559"/>
      <c r="H117" s="419"/>
      <c r="I117" s="559"/>
      <c r="J117" s="559"/>
      <c r="K117" s="338" t="s">
        <v>767</v>
      </c>
      <c r="L117" s="339"/>
      <c r="M117" s="339"/>
    </row>
    <row r="118" spans="2:13" x14ac:dyDescent="0.15">
      <c r="B118" s="335"/>
      <c r="C118" s="336" t="s">
        <v>220</v>
      </c>
      <c r="D118" s="335" t="s">
        <v>367</v>
      </c>
      <c r="E118" s="335">
        <v>2</v>
      </c>
      <c r="F118" s="336" t="s">
        <v>346</v>
      </c>
      <c r="G118" s="336"/>
      <c r="H118" s="418"/>
      <c r="I118" s="336"/>
      <c r="J118" s="336"/>
      <c r="K118" s="340" t="s">
        <v>382</v>
      </c>
      <c r="L118" s="341"/>
      <c r="M118" s="341"/>
    </row>
    <row r="119" spans="2:13" ht="40.5" x14ac:dyDescent="0.15">
      <c r="B119" s="558">
        <v>75</v>
      </c>
      <c r="C119" s="559" t="s">
        <v>391</v>
      </c>
      <c r="D119" s="558">
        <v>4</v>
      </c>
      <c r="E119" s="558">
        <v>2</v>
      </c>
      <c r="F119" s="559" t="s">
        <v>346</v>
      </c>
      <c r="G119" s="559"/>
      <c r="H119" s="419"/>
      <c r="I119" s="559"/>
      <c r="J119" s="559"/>
      <c r="K119" s="338" t="s">
        <v>383</v>
      </c>
      <c r="L119" s="339"/>
      <c r="M119" s="339"/>
    </row>
    <row r="120" spans="2:13" x14ac:dyDescent="0.15">
      <c r="B120" s="335"/>
      <c r="C120" s="336" t="s">
        <v>220</v>
      </c>
      <c r="D120" s="335" t="s">
        <v>367</v>
      </c>
      <c r="E120" s="335">
        <v>2</v>
      </c>
      <c r="F120" s="336" t="s">
        <v>349</v>
      </c>
      <c r="G120" s="336"/>
      <c r="H120" s="418"/>
      <c r="I120" s="336"/>
      <c r="J120" s="336"/>
      <c r="K120" s="340" t="s">
        <v>384</v>
      </c>
      <c r="L120" s="341"/>
      <c r="M120" s="341"/>
    </row>
    <row r="121" spans="2:13" ht="40.5" x14ac:dyDescent="0.15">
      <c r="B121" s="558">
        <v>76</v>
      </c>
      <c r="C121" s="559" t="s">
        <v>391</v>
      </c>
      <c r="D121" s="558">
        <v>4</v>
      </c>
      <c r="E121" s="558">
        <v>2</v>
      </c>
      <c r="F121" s="559" t="s">
        <v>349</v>
      </c>
      <c r="G121" s="559" t="s">
        <v>214</v>
      </c>
      <c r="H121" s="419"/>
      <c r="I121" s="559"/>
      <c r="J121" s="559"/>
      <c r="K121" s="338" t="s">
        <v>1061</v>
      </c>
      <c r="L121" s="339"/>
      <c r="M121" s="339"/>
    </row>
    <row r="122" spans="2:13" ht="40.5" x14ac:dyDescent="0.15">
      <c r="B122" s="558">
        <v>77</v>
      </c>
      <c r="C122" s="559" t="s">
        <v>391</v>
      </c>
      <c r="D122" s="558">
        <v>4</v>
      </c>
      <c r="E122" s="558">
        <v>2</v>
      </c>
      <c r="F122" s="559" t="s">
        <v>349</v>
      </c>
      <c r="G122" s="559" t="s">
        <v>237</v>
      </c>
      <c r="H122" s="419"/>
      <c r="I122" s="559"/>
      <c r="J122" s="559"/>
      <c r="K122" s="338" t="s">
        <v>1062</v>
      </c>
      <c r="L122" s="339"/>
      <c r="M122" s="339"/>
    </row>
    <row r="123" spans="2:13" ht="27" x14ac:dyDescent="0.15">
      <c r="B123" s="558">
        <v>78</v>
      </c>
      <c r="C123" s="559" t="s">
        <v>391</v>
      </c>
      <c r="D123" s="558">
        <v>4</v>
      </c>
      <c r="E123" s="558">
        <v>2</v>
      </c>
      <c r="F123" s="559" t="s">
        <v>349</v>
      </c>
      <c r="G123" s="559" t="s">
        <v>246</v>
      </c>
      <c r="H123" s="419"/>
      <c r="I123" s="559"/>
      <c r="J123" s="559"/>
      <c r="K123" s="338" t="s">
        <v>1063</v>
      </c>
      <c r="L123" s="339"/>
      <c r="M123" s="339"/>
    </row>
    <row r="124" spans="2:13" ht="40.5" x14ac:dyDescent="0.15">
      <c r="B124" s="558">
        <v>79</v>
      </c>
      <c r="C124" s="559" t="s">
        <v>391</v>
      </c>
      <c r="D124" s="558">
        <v>4</v>
      </c>
      <c r="E124" s="558">
        <v>2</v>
      </c>
      <c r="F124" s="559" t="s">
        <v>349</v>
      </c>
      <c r="G124" s="559" t="s">
        <v>249</v>
      </c>
      <c r="H124" s="419"/>
      <c r="I124" s="559"/>
      <c r="J124" s="559"/>
      <c r="K124" s="338" t="s">
        <v>1064</v>
      </c>
      <c r="L124" s="339"/>
      <c r="M124" s="339"/>
    </row>
    <row r="125" spans="2:13" ht="67.5" x14ac:dyDescent="0.15">
      <c r="B125" s="558">
        <v>80</v>
      </c>
      <c r="C125" s="559" t="s">
        <v>391</v>
      </c>
      <c r="D125" s="558">
        <v>4</v>
      </c>
      <c r="E125" s="558">
        <v>2</v>
      </c>
      <c r="F125" s="559" t="s">
        <v>349</v>
      </c>
      <c r="G125" s="559" t="s">
        <v>385</v>
      </c>
      <c r="H125" s="419"/>
      <c r="I125" s="559"/>
      <c r="J125" s="559"/>
      <c r="K125" s="338" t="s">
        <v>1065</v>
      </c>
      <c r="L125" s="339"/>
      <c r="M125" s="339"/>
    </row>
    <row r="126" spans="2:13" ht="27" x14ac:dyDescent="0.15">
      <c r="B126" s="558">
        <v>81</v>
      </c>
      <c r="C126" s="559" t="s">
        <v>395</v>
      </c>
      <c r="D126" s="558">
        <v>4</v>
      </c>
      <c r="E126" s="558">
        <v>2</v>
      </c>
      <c r="F126" s="559" t="s">
        <v>349</v>
      </c>
      <c r="G126" s="559" t="s">
        <v>386</v>
      </c>
      <c r="H126" s="419"/>
      <c r="I126" s="559"/>
      <c r="J126" s="559"/>
      <c r="K126" s="338" t="s">
        <v>1066</v>
      </c>
      <c r="L126" s="339"/>
      <c r="M126" s="339"/>
    </row>
    <row r="127" spans="2:13" x14ac:dyDescent="0.15">
      <c r="B127" s="335"/>
      <c r="C127" s="336" t="s">
        <v>220</v>
      </c>
      <c r="D127" s="335" t="s">
        <v>367</v>
      </c>
      <c r="E127" s="335">
        <v>2</v>
      </c>
      <c r="F127" s="336" t="s">
        <v>351</v>
      </c>
      <c r="G127" s="336"/>
      <c r="H127" s="418"/>
      <c r="I127" s="336"/>
      <c r="J127" s="336"/>
      <c r="K127" s="340" t="s">
        <v>387</v>
      </c>
      <c r="L127" s="341"/>
      <c r="M127" s="341"/>
    </row>
    <row r="128" spans="2:13" ht="27" x14ac:dyDescent="0.15">
      <c r="B128" s="558">
        <v>82</v>
      </c>
      <c r="C128" s="559" t="s">
        <v>395</v>
      </c>
      <c r="D128" s="558">
        <v>4</v>
      </c>
      <c r="E128" s="558">
        <v>2</v>
      </c>
      <c r="F128" s="559" t="s">
        <v>351</v>
      </c>
      <c r="G128" s="559"/>
      <c r="H128" s="419" t="s">
        <v>388</v>
      </c>
      <c r="I128" s="559"/>
      <c r="J128" s="559"/>
      <c r="K128" s="338" t="s">
        <v>1067</v>
      </c>
      <c r="L128" s="339"/>
      <c r="M128" s="339"/>
    </row>
    <row r="129" spans="2:13" ht="67.5" x14ac:dyDescent="0.15">
      <c r="B129" s="558">
        <v>83</v>
      </c>
      <c r="C129" s="559" t="s">
        <v>395</v>
      </c>
      <c r="D129" s="558">
        <v>4</v>
      </c>
      <c r="E129" s="558">
        <v>2</v>
      </c>
      <c r="F129" s="559" t="s">
        <v>351</v>
      </c>
      <c r="G129" s="559"/>
      <c r="H129" s="419" t="s">
        <v>389</v>
      </c>
      <c r="I129" s="559"/>
      <c r="J129" s="559"/>
      <c r="K129" s="338" t="s">
        <v>1068</v>
      </c>
      <c r="L129" s="339"/>
      <c r="M129" s="339"/>
    </row>
    <row r="130" spans="2:13" ht="81" x14ac:dyDescent="0.15">
      <c r="B130" s="558">
        <v>84</v>
      </c>
      <c r="C130" s="559" t="s">
        <v>395</v>
      </c>
      <c r="D130" s="558">
        <v>4</v>
      </c>
      <c r="E130" s="558">
        <v>2</v>
      </c>
      <c r="F130" s="559" t="s">
        <v>351</v>
      </c>
      <c r="G130" s="559"/>
      <c r="H130" s="419" t="s">
        <v>390</v>
      </c>
      <c r="I130" s="559"/>
      <c r="J130" s="559"/>
      <c r="K130" s="338" t="s">
        <v>1069</v>
      </c>
      <c r="L130" s="339"/>
      <c r="M130" s="339"/>
    </row>
    <row r="131" spans="2:13" ht="40.5" x14ac:dyDescent="0.15">
      <c r="B131" s="558">
        <v>85</v>
      </c>
      <c r="C131" s="559" t="s">
        <v>395</v>
      </c>
      <c r="D131" s="558">
        <v>4</v>
      </c>
      <c r="E131" s="558">
        <v>2</v>
      </c>
      <c r="F131" s="559" t="s">
        <v>351</v>
      </c>
      <c r="G131" s="559"/>
      <c r="H131" s="419" t="s">
        <v>392</v>
      </c>
      <c r="I131" s="559"/>
      <c r="J131" s="559"/>
      <c r="K131" s="338" t="s">
        <v>1070</v>
      </c>
      <c r="L131" s="339"/>
      <c r="M131" s="339"/>
    </row>
    <row r="132" spans="2:13" x14ac:dyDescent="0.15">
      <c r="B132" s="332"/>
      <c r="C132" s="333" t="s">
        <v>220</v>
      </c>
      <c r="D132" s="332" t="s">
        <v>367</v>
      </c>
      <c r="E132" s="332">
        <v>3</v>
      </c>
      <c r="F132" s="333"/>
      <c r="G132" s="333"/>
      <c r="H132" s="417"/>
      <c r="I132" s="333"/>
      <c r="J132" s="333"/>
      <c r="K132" s="334" t="s">
        <v>393</v>
      </c>
      <c r="L132" s="334"/>
      <c r="M132" s="334"/>
    </row>
    <row r="133" spans="2:13" x14ac:dyDescent="0.15">
      <c r="B133" s="335"/>
      <c r="C133" s="336" t="s">
        <v>220</v>
      </c>
      <c r="D133" s="335" t="s">
        <v>367</v>
      </c>
      <c r="E133" s="335">
        <v>3</v>
      </c>
      <c r="F133" s="336" t="s">
        <v>224</v>
      </c>
      <c r="G133" s="336"/>
      <c r="H133" s="418"/>
      <c r="I133" s="336"/>
      <c r="J133" s="336"/>
      <c r="K133" s="340" t="s">
        <v>394</v>
      </c>
      <c r="L133" s="341"/>
      <c r="M133" s="341"/>
    </row>
    <row r="134" spans="2:13" ht="309" customHeight="1" x14ac:dyDescent="0.15">
      <c r="B134" s="558">
        <v>86</v>
      </c>
      <c r="C134" s="559" t="s">
        <v>399</v>
      </c>
      <c r="D134" s="558">
        <v>4</v>
      </c>
      <c r="E134" s="558">
        <v>3</v>
      </c>
      <c r="F134" s="558">
        <v>1</v>
      </c>
      <c r="G134" s="414"/>
      <c r="H134" s="420"/>
      <c r="I134" s="414"/>
      <c r="J134" s="559"/>
      <c r="K134" s="338" t="s">
        <v>1071</v>
      </c>
      <c r="L134" s="339"/>
      <c r="M134" s="339"/>
    </row>
    <row r="135" spans="2:13" x14ac:dyDescent="0.15">
      <c r="B135" s="335"/>
      <c r="C135" s="336" t="s">
        <v>220</v>
      </c>
      <c r="D135" s="335" t="s">
        <v>367</v>
      </c>
      <c r="E135" s="335">
        <v>3</v>
      </c>
      <c r="F135" s="336" t="s">
        <v>226</v>
      </c>
      <c r="G135" s="336"/>
      <c r="H135" s="418"/>
      <c r="I135" s="336"/>
      <c r="J135" s="336"/>
      <c r="K135" s="340" t="s">
        <v>396</v>
      </c>
      <c r="L135" s="341"/>
      <c r="M135" s="341"/>
    </row>
    <row r="136" spans="2:13" ht="40.5" x14ac:dyDescent="0.15">
      <c r="B136" s="558">
        <v>87</v>
      </c>
      <c r="C136" s="559" t="s">
        <v>399</v>
      </c>
      <c r="D136" s="558">
        <v>4</v>
      </c>
      <c r="E136" s="558">
        <v>3</v>
      </c>
      <c r="F136" s="559" t="s">
        <v>226</v>
      </c>
      <c r="G136" s="559" t="s">
        <v>214</v>
      </c>
      <c r="H136" s="419"/>
      <c r="I136" s="559"/>
      <c r="J136" s="559" t="s">
        <v>713</v>
      </c>
      <c r="K136" s="338" t="s">
        <v>712</v>
      </c>
      <c r="L136" s="339"/>
      <c r="M136" s="339"/>
    </row>
    <row r="137" spans="2:13" ht="40.5" x14ac:dyDescent="0.15">
      <c r="B137" s="558">
        <v>88</v>
      </c>
      <c r="C137" s="559" t="s">
        <v>399</v>
      </c>
      <c r="D137" s="558">
        <v>4</v>
      </c>
      <c r="E137" s="558">
        <v>3</v>
      </c>
      <c r="F137" s="559" t="s">
        <v>226</v>
      </c>
      <c r="G137" s="559" t="s">
        <v>237</v>
      </c>
      <c r="H137" s="419"/>
      <c r="I137" s="559"/>
      <c r="J137" s="559" t="s">
        <v>714</v>
      </c>
      <c r="K137" s="338" t="s">
        <v>711</v>
      </c>
      <c r="L137" s="339"/>
      <c r="M137" s="339"/>
    </row>
    <row r="138" spans="2:13" x14ac:dyDescent="0.15">
      <c r="B138" s="332"/>
      <c r="C138" s="333" t="s">
        <v>220</v>
      </c>
      <c r="D138" s="332" t="s">
        <v>367</v>
      </c>
      <c r="E138" s="332">
        <v>4</v>
      </c>
      <c r="F138" s="333"/>
      <c r="G138" s="333"/>
      <c r="H138" s="417"/>
      <c r="I138" s="333"/>
      <c r="J138" s="333"/>
      <c r="K138" s="334" t="s">
        <v>397</v>
      </c>
      <c r="L138" s="334"/>
      <c r="M138" s="334"/>
    </row>
    <row r="139" spans="2:13" x14ac:dyDescent="0.15">
      <c r="B139" s="335"/>
      <c r="C139" s="336" t="s">
        <v>220</v>
      </c>
      <c r="D139" s="335" t="s">
        <v>367</v>
      </c>
      <c r="E139" s="335">
        <v>4</v>
      </c>
      <c r="F139" s="336" t="s">
        <v>224</v>
      </c>
      <c r="G139" s="336"/>
      <c r="H139" s="418"/>
      <c r="I139" s="336"/>
      <c r="J139" s="336"/>
      <c r="K139" s="340" t="s">
        <v>398</v>
      </c>
      <c r="L139" s="341"/>
      <c r="M139" s="341"/>
    </row>
    <row r="140" spans="2:13" ht="27" x14ac:dyDescent="0.15">
      <c r="B140" s="558">
        <v>89</v>
      </c>
      <c r="C140" s="559" t="s">
        <v>411</v>
      </c>
      <c r="D140" s="558">
        <v>4</v>
      </c>
      <c r="E140" s="558">
        <v>4</v>
      </c>
      <c r="F140" s="559" t="s">
        <v>224</v>
      </c>
      <c r="G140" s="559" t="s">
        <v>214</v>
      </c>
      <c r="H140" s="419"/>
      <c r="I140" s="559"/>
      <c r="J140" s="559"/>
      <c r="K140" s="339" t="s">
        <v>1072</v>
      </c>
      <c r="L140" s="339"/>
      <c r="M140" s="339"/>
    </row>
    <row r="141" spans="2:13" ht="27" x14ac:dyDescent="0.15">
      <c r="B141" s="558">
        <v>90</v>
      </c>
      <c r="C141" s="559" t="s">
        <v>411</v>
      </c>
      <c r="D141" s="558">
        <v>4</v>
      </c>
      <c r="E141" s="558">
        <v>4</v>
      </c>
      <c r="F141" s="559" t="s">
        <v>224</v>
      </c>
      <c r="G141" s="559" t="s">
        <v>237</v>
      </c>
      <c r="H141" s="419"/>
      <c r="I141" s="559"/>
      <c r="J141" s="559"/>
      <c r="K141" s="338" t="s">
        <v>1073</v>
      </c>
      <c r="L141" s="339"/>
      <c r="M141" s="339"/>
    </row>
    <row r="142" spans="2:13" ht="27" x14ac:dyDescent="0.15">
      <c r="B142" s="558">
        <v>91</v>
      </c>
      <c r="C142" s="559" t="s">
        <v>411</v>
      </c>
      <c r="D142" s="558">
        <v>4</v>
      </c>
      <c r="E142" s="558">
        <v>4</v>
      </c>
      <c r="F142" s="559" t="s">
        <v>224</v>
      </c>
      <c r="G142" s="559" t="s">
        <v>400</v>
      </c>
      <c r="H142" s="419"/>
      <c r="I142" s="559"/>
      <c r="J142" s="559"/>
      <c r="K142" s="339" t="s">
        <v>1074</v>
      </c>
      <c r="L142" s="339"/>
      <c r="M142" s="339"/>
    </row>
    <row r="143" spans="2:13" ht="40.5" x14ac:dyDescent="0.15">
      <c r="B143" s="558">
        <v>92</v>
      </c>
      <c r="C143" s="559" t="s">
        <v>411</v>
      </c>
      <c r="D143" s="558">
        <v>4</v>
      </c>
      <c r="E143" s="558">
        <v>4</v>
      </c>
      <c r="F143" s="559" t="s">
        <v>224</v>
      </c>
      <c r="G143" s="559" t="s">
        <v>401</v>
      </c>
      <c r="H143" s="419"/>
      <c r="I143" s="559"/>
      <c r="J143" s="559"/>
      <c r="K143" s="338" t="s">
        <v>1075</v>
      </c>
      <c r="L143" s="339"/>
      <c r="M143" s="339"/>
    </row>
    <row r="144" spans="2:13" ht="67.5" x14ac:dyDescent="0.15">
      <c r="B144" s="558">
        <v>93</v>
      </c>
      <c r="C144" s="559" t="s">
        <v>411</v>
      </c>
      <c r="D144" s="558">
        <v>4</v>
      </c>
      <c r="E144" s="558">
        <v>4</v>
      </c>
      <c r="F144" s="559" t="s">
        <v>224</v>
      </c>
      <c r="G144" s="559" t="s">
        <v>385</v>
      </c>
      <c r="H144" s="419"/>
      <c r="I144" s="559"/>
      <c r="J144" s="559"/>
      <c r="K144" s="338" t="s">
        <v>1076</v>
      </c>
      <c r="L144" s="339"/>
      <c r="M144" s="339"/>
    </row>
    <row r="145" spans="2:13" ht="40.5" x14ac:dyDescent="0.15">
      <c r="B145" s="558">
        <v>94</v>
      </c>
      <c r="C145" s="559" t="s">
        <v>411</v>
      </c>
      <c r="D145" s="558">
        <v>4</v>
      </c>
      <c r="E145" s="558">
        <v>4</v>
      </c>
      <c r="F145" s="559" t="s">
        <v>224</v>
      </c>
      <c r="G145" s="559" t="s">
        <v>386</v>
      </c>
      <c r="H145" s="419"/>
      <c r="I145" s="559"/>
      <c r="J145" s="559"/>
      <c r="K145" s="338" t="s">
        <v>1077</v>
      </c>
      <c r="L145" s="339"/>
      <c r="M145" s="339"/>
    </row>
    <row r="146" spans="2:13" ht="27" x14ac:dyDescent="0.15">
      <c r="B146" s="558">
        <v>95</v>
      </c>
      <c r="C146" s="559" t="s">
        <v>411</v>
      </c>
      <c r="D146" s="558">
        <v>4</v>
      </c>
      <c r="E146" s="558">
        <v>4</v>
      </c>
      <c r="F146" s="559" t="s">
        <v>224</v>
      </c>
      <c r="G146" s="559" t="s">
        <v>402</v>
      </c>
      <c r="H146" s="419"/>
      <c r="I146" s="559"/>
      <c r="J146" s="559"/>
      <c r="K146" s="339" t="s">
        <v>1078</v>
      </c>
      <c r="L146" s="339"/>
      <c r="M146" s="339"/>
    </row>
    <row r="147" spans="2:13" ht="40.5" x14ac:dyDescent="0.15">
      <c r="B147" s="558">
        <v>96</v>
      </c>
      <c r="C147" s="559" t="s">
        <v>411</v>
      </c>
      <c r="D147" s="558">
        <v>4</v>
      </c>
      <c r="E147" s="558">
        <v>4</v>
      </c>
      <c r="F147" s="559" t="s">
        <v>224</v>
      </c>
      <c r="G147" s="559" t="s">
        <v>403</v>
      </c>
      <c r="H147" s="419"/>
      <c r="I147" s="559"/>
      <c r="J147" s="559"/>
      <c r="K147" s="338" t="s">
        <v>1079</v>
      </c>
      <c r="L147" s="339"/>
      <c r="M147" s="339"/>
    </row>
    <row r="148" spans="2:13" ht="40.5" x14ac:dyDescent="0.15">
      <c r="B148" s="558">
        <v>97</v>
      </c>
      <c r="C148" s="559" t="s">
        <v>411</v>
      </c>
      <c r="D148" s="558">
        <v>4</v>
      </c>
      <c r="E148" s="558">
        <v>4</v>
      </c>
      <c r="F148" s="559" t="s">
        <v>224</v>
      </c>
      <c r="G148" s="559" t="s">
        <v>404</v>
      </c>
      <c r="H148" s="419"/>
      <c r="I148" s="559"/>
      <c r="J148" s="559"/>
      <c r="K148" s="338" t="s">
        <v>1080</v>
      </c>
      <c r="L148" s="339"/>
      <c r="M148" s="339"/>
    </row>
    <row r="149" spans="2:13" ht="27" x14ac:dyDescent="0.15">
      <c r="B149" s="558">
        <v>98</v>
      </c>
      <c r="C149" s="559" t="s">
        <v>411</v>
      </c>
      <c r="D149" s="558">
        <v>4</v>
      </c>
      <c r="E149" s="558">
        <v>4</v>
      </c>
      <c r="F149" s="559" t="s">
        <v>224</v>
      </c>
      <c r="G149" s="559" t="s">
        <v>405</v>
      </c>
      <c r="H149" s="419"/>
      <c r="I149" s="559"/>
      <c r="J149" s="559"/>
      <c r="K149" s="338" t="s">
        <v>1081</v>
      </c>
      <c r="L149" s="339"/>
      <c r="M149" s="339"/>
    </row>
    <row r="150" spans="2:13" x14ac:dyDescent="0.15">
      <c r="B150" s="335"/>
      <c r="C150" s="336" t="s">
        <v>220</v>
      </c>
      <c r="D150" s="335" t="s">
        <v>367</v>
      </c>
      <c r="E150" s="335">
        <v>4</v>
      </c>
      <c r="F150" s="336" t="s">
        <v>226</v>
      </c>
      <c r="G150" s="336"/>
      <c r="H150" s="418"/>
      <c r="I150" s="336"/>
      <c r="J150" s="336"/>
      <c r="K150" s="340" t="s">
        <v>406</v>
      </c>
      <c r="L150" s="341"/>
      <c r="M150" s="341"/>
    </row>
    <row r="151" spans="2:13" ht="54" x14ac:dyDescent="0.15">
      <c r="B151" s="558">
        <v>99</v>
      </c>
      <c r="C151" s="559" t="s">
        <v>411</v>
      </c>
      <c r="D151" s="558">
        <v>4</v>
      </c>
      <c r="E151" s="558">
        <v>4</v>
      </c>
      <c r="F151" s="559" t="s">
        <v>226</v>
      </c>
      <c r="G151" s="559" t="s">
        <v>214</v>
      </c>
      <c r="H151" s="419"/>
      <c r="I151" s="559"/>
      <c r="J151" s="559"/>
      <c r="K151" s="339" t="s">
        <v>1082</v>
      </c>
      <c r="L151" s="339"/>
      <c r="M151" s="339"/>
    </row>
    <row r="152" spans="2:13" ht="67.5" x14ac:dyDescent="0.15">
      <c r="B152" s="558">
        <v>100</v>
      </c>
      <c r="C152" s="559" t="s">
        <v>411</v>
      </c>
      <c r="D152" s="558">
        <v>4</v>
      </c>
      <c r="E152" s="558">
        <v>4</v>
      </c>
      <c r="F152" s="559" t="s">
        <v>226</v>
      </c>
      <c r="G152" s="559" t="s">
        <v>237</v>
      </c>
      <c r="H152" s="419"/>
      <c r="I152" s="559"/>
      <c r="J152" s="559"/>
      <c r="K152" s="338" t="s">
        <v>1083</v>
      </c>
      <c r="L152" s="339"/>
      <c r="M152" s="339"/>
    </row>
    <row r="153" spans="2:13" x14ac:dyDescent="0.15">
      <c r="B153" s="335"/>
      <c r="C153" s="336" t="s">
        <v>220</v>
      </c>
      <c r="D153" s="335" t="s">
        <v>367</v>
      </c>
      <c r="E153" s="335">
        <v>4</v>
      </c>
      <c r="F153" s="336" t="s">
        <v>228</v>
      </c>
      <c r="G153" s="336"/>
      <c r="H153" s="418"/>
      <c r="I153" s="336"/>
      <c r="J153" s="336"/>
      <c r="K153" s="340" t="s">
        <v>407</v>
      </c>
      <c r="L153" s="341"/>
      <c r="M153" s="341"/>
    </row>
    <row r="154" spans="2:13" ht="54" x14ac:dyDescent="0.15">
      <c r="B154" s="558">
        <v>101</v>
      </c>
      <c r="C154" s="559" t="s">
        <v>411</v>
      </c>
      <c r="D154" s="558">
        <v>4</v>
      </c>
      <c r="E154" s="558">
        <v>4</v>
      </c>
      <c r="F154" s="559" t="s">
        <v>228</v>
      </c>
      <c r="G154" s="559" t="s">
        <v>214</v>
      </c>
      <c r="H154" s="419" t="s">
        <v>388</v>
      </c>
      <c r="I154" s="559"/>
      <c r="J154" s="559" t="s">
        <v>408</v>
      </c>
      <c r="K154" s="339" t="s">
        <v>715</v>
      </c>
      <c r="L154" s="339"/>
      <c r="M154" s="339"/>
    </row>
    <row r="155" spans="2:13" ht="81" x14ac:dyDescent="0.15">
      <c r="B155" s="558">
        <v>102</v>
      </c>
      <c r="C155" s="559" t="s">
        <v>741</v>
      </c>
      <c r="D155" s="558">
        <v>4</v>
      </c>
      <c r="E155" s="558">
        <v>4</v>
      </c>
      <c r="F155" s="559" t="s">
        <v>228</v>
      </c>
      <c r="G155" s="559" t="s">
        <v>214</v>
      </c>
      <c r="H155" s="419" t="s">
        <v>389</v>
      </c>
      <c r="I155" s="559"/>
      <c r="J155" s="559" t="s">
        <v>409</v>
      </c>
      <c r="K155" s="338" t="s">
        <v>410</v>
      </c>
      <c r="L155" s="339"/>
      <c r="M155" s="339"/>
    </row>
    <row r="156" spans="2:13" ht="40.5" x14ac:dyDescent="0.15">
      <c r="B156" s="558">
        <v>103</v>
      </c>
      <c r="C156" s="559" t="s">
        <v>741</v>
      </c>
      <c r="D156" s="558">
        <v>4</v>
      </c>
      <c r="E156" s="558">
        <v>4</v>
      </c>
      <c r="F156" s="559" t="s">
        <v>228</v>
      </c>
      <c r="G156" s="559" t="s">
        <v>214</v>
      </c>
      <c r="H156" s="419" t="s">
        <v>390</v>
      </c>
      <c r="I156" s="559"/>
      <c r="J156" s="559" t="s">
        <v>412</v>
      </c>
      <c r="K156" s="338" t="s">
        <v>1084</v>
      </c>
      <c r="L156" s="339"/>
      <c r="M156" s="339"/>
    </row>
    <row r="157" spans="2:13" ht="27" x14ac:dyDescent="0.15">
      <c r="B157" s="558">
        <v>104</v>
      </c>
      <c r="C157" s="559" t="s">
        <v>741</v>
      </c>
      <c r="D157" s="558">
        <v>4</v>
      </c>
      <c r="E157" s="558">
        <v>4</v>
      </c>
      <c r="F157" s="559" t="s">
        <v>228</v>
      </c>
      <c r="G157" s="559" t="s">
        <v>214</v>
      </c>
      <c r="H157" s="419" t="s">
        <v>392</v>
      </c>
      <c r="I157" s="559"/>
      <c r="J157" s="559" t="s">
        <v>413</v>
      </c>
      <c r="K157" s="338" t="s">
        <v>1085</v>
      </c>
      <c r="L157" s="339"/>
      <c r="M157" s="339"/>
    </row>
    <row r="158" spans="2:13" ht="40.5" x14ac:dyDescent="0.15">
      <c r="B158" s="558">
        <v>105</v>
      </c>
      <c r="C158" s="559" t="s">
        <v>741</v>
      </c>
      <c r="D158" s="558">
        <v>4</v>
      </c>
      <c r="E158" s="558">
        <v>4</v>
      </c>
      <c r="F158" s="559" t="s">
        <v>228</v>
      </c>
      <c r="G158" s="559" t="s">
        <v>214</v>
      </c>
      <c r="H158" s="419" t="s">
        <v>414</v>
      </c>
      <c r="I158" s="559"/>
      <c r="J158" s="559" t="s">
        <v>415</v>
      </c>
      <c r="K158" s="339" t="s">
        <v>1086</v>
      </c>
      <c r="L158" s="339"/>
      <c r="M158" s="339"/>
    </row>
    <row r="159" spans="2:13" ht="94.5" x14ac:dyDescent="0.15">
      <c r="B159" s="558">
        <v>106</v>
      </c>
      <c r="C159" s="559" t="s">
        <v>741</v>
      </c>
      <c r="D159" s="558">
        <v>4</v>
      </c>
      <c r="E159" s="558">
        <v>4</v>
      </c>
      <c r="F159" s="559" t="s">
        <v>228</v>
      </c>
      <c r="G159" s="559" t="s">
        <v>214</v>
      </c>
      <c r="H159" s="419" t="s">
        <v>416</v>
      </c>
      <c r="I159" s="559"/>
      <c r="J159" s="559" t="s">
        <v>417</v>
      </c>
      <c r="K159" s="339" t="s">
        <v>418</v>
      </c>
      <c r="L159" s="339"/>
      <c r="M159" s="339"/>
    </row>
    <row r="160" spans="2:13" ht="27" x14ac:dyDescent="0.15">
      <c r="B160" s="558">
        <v>107</v>
      </c>
      <c r="C160" s="559" t="s">
        <v>741</v>
      </c>
      <c r="D160" s="558">
        <v>4</v>
      </c>
      <c r="E160" s="558">
        <v>4</v>
      </c>
      <c r="F160" s="559" t="s">
        <v>228</v>
      </c>
      <c r="G160" s="559" t="s">
        <v>214</v>
      </c>
      <c r="H160" s="419" t="s">
        <v>419</v>
      </c>
      <c r="I160" s="559"/>
      <c r="J160" s="559" t="s">
        <v>420</v>
      </c>
      <c r="K160" s="338" t="s">
        <v>421</v>
      </c>
      <c r="L160" s="339"/>
      <c r="M160" s="339"/>
    </row>
    <row r="161" spans="2:13" ht="27" x14ac:dyDescent="0.15">
      <c r="B161" s="558">
        <v>108</v>
      </c>
      <c r="C161" s="559" t="s">
        <v>741</v>
      </c>
      <c r="D161" s="558">
        <v>4</v>
      </c>
      <c r="E161" s="558">
        <v>4</v>
      </c>
      <c r="F161" s="559" t="s">
        <v>228</v>
      </c>
      <c r="G161" s="559" t="s">
        <v>214</v>
      </c>
      <c r="H161" s="419" t="s">
        <v>422</v>
      </c>
      <c r="I161" s="559"/>
      <c r="J161" s="559" t="s">
        <v>423</v>
      </c>
      <c r="K161" s="338" t="s">
        <v>424</v>
      </c>
      <c r="L161" s="339"/>
      <c r="M161" s="339"/>
    </row>
    <row r="162" spans="2:13" ht="40.5" x14ac:dyDescent="0.15">
      <c r="B162" s="558">
        <v>109</v>
      </c>
      <c r="C162" s="559" t="s">
        <v>741</v>
      </c>
      <c r="D162" s="558">
        <v>4</v>
      </c>
      <c r="E162" s="558">
        <v>4</v>
      </c>
      <c r="F162" s="559" t="s">
        <v>228</v>
      </c>
      <c r="G162" s="559" t="s">
        <v>214</v>
      </c>
      <c r="H162" s="419" t="s">
        <v>425</v>
      </c>
      <c r="I162" s="559"/>
      <c r="J162" s="559" t="s">
        <v>426</v>
      </c>
      <c r="K162" s="339" t="s">
        <v>1087</v>
      </c>
      <c r="L162" s="339"/>
      <c r="M162" s="339"/>
    </row>
    <row r="163" spans="2:13" ht="40.5" x14ac:dyDescent="0.15">
      <c r="B163" s="558">
        <v>110</v>
      </c>
      <c r="C163" s="559" t="s">
        <v>741</v>
      </c>
      <c r="D163" s="558">
        <v>4</v>
      </c>
      <c r="E163" s="558">
        <v>4</v>
      </c>
      <c r="F163" s="559" t="s">
        <v>228</v>
      </c>
      <c r="G163" s="559" t="s">
        <v>214</v>
      </c>
      <c r="H163" s="419" t="s">
        <v>427</v>
      </c>
      <c r="I163" s="559"/>
      <c r="J163" s="559" t="s">
        <v>428</v>
      </c>
      <c r="K163" s="339" t="s">
        <v>429</v>
      </c>
      <c r="L163" s="339"/>
      <c r="M163" s="339"/>
    </row>
    <row r="164" spans="2:13" ht="31.5" customHeight="1" x14ac:dyDescent="0.15">
      <c r="B164" s="558">
        <v>111</v>
      </c>
      <c r="C164" s="559" t="s">
        <v>741</v>
      </c>
      <c r="D164" s="558">
        <v>4</v>
      </c>
      <c r="E164" s="558">
        <v>4</v>
      </c>
      <c r="F164" s="559" t="s">
        <v>228</v>
      </c>
      <c r="G164" s="559" t="s">
        <v>214</v>
      </c>
      <c r="H164" s="419" t="s">
        <v>430</v>
      </c>
      <c r="I164" s="559"/>
      <c r="J164" s="559" t="s">
        <v>431</v>
      </c>
      <c r="K164" s="338" t="s">
        <v>432</v>
      </c>
      <c r="L164" s="339"/>
      <c r="M164" s="339"/>
    </row>
    <row r="165" spans="2:13" ht="27" x14ac:dyDescent="0.15">
      <c r="B165" s="558">
        <v>112</v>
      </c>
      <c r="C165" s="559" t="s">
        <v>741</v>
      </c>
      <c r="D165" s="558">
        <v>4</v>
      </c>
      <c r="E165" s="558">
        <v>4</v>
      </c>
      <c r="F165" s="559" t="s">
        <v>228</v>
      </c>
      <c r="G165" s="559" t="s">
        <v>214</v>
      </c>
      <c r="H165" s="419" t="s">
        <v>433</v>
      </c>
      <c r="I165" s="559"/>
      <c r="J165" s="559" t="s">
        <v>434</v>
      </c>
      <c r="K165" s="338" t="s">
        <v>435</v>
      </c>
      <c r="L165" s="339"/>
      <c r="M165" s="339"/>
    </row>
    <row r="166" spans="2:13" ht="54" x14ac:dyDescent="0.15">
      <c r="B166" s="558">
        <v>113</v>
      </c>
      <c r="C166" s="559" t="s">
        <v>454</v>
      </c>
      <c r="D166" s="558">
        <v>4</v>
      </c>
      <c r="E166" s="558">
        <v>4</v>
      </c>
      <c r="F166" s="559" t="s">
        <v>228</v>
      </c>
      <c r="G166" s="559" t="s">
        <v>214</v>
      </c>
      <c r="H166" s="419" t="s">
        <v>436</v>
      </c>
      <c r="I166" s="559"/>
      <c r="J166" s="559" t="s">
        <v>437</v>
      </c>
      <c r="K166" s="342" t="s">
        <v>438</v>
      </c>
      <c r="L166" s="343"/>
      <c r="M166" s="343"/>
    </row>
    <row r="167" spans="2:13" ht="81" x14ac:dyDescent="0.15">
      <c r="B167" s="558">
        <v>114</v>
      </c>
      <c r="C167" s="559" t="s">
        <v>742</v>
      </c>
      <c r="D167" s="558">
        <v>4</v>
      </c>
      <c r="E167" s="558">
        <v>4</v>
      </c>
      <c r="F167" s="558">
        <v>3</v>
      </c>
      <c r="G167" s="559" t="s">
        <v>439</v>
      </c>
      <c r="H167" s="419" t="s">
        <v>388</v>
      </c>
      <c r="I167" s="559"/>
      <c r="J167" s="559" t="s">
        <v>440</v>
      </c>
      <c r="K167" s="342" t="s">
        <v>441</v>
      </c>
      <c r="L167" s="343"/>
      <c r="M167" s="343"/>
    </row>
    <row r="168" spans="2:13" ht="40.5" x14ac:dyDescent="0.15">
      <c r="B168" s="558">
        <v>115</v>
      </c>
      <c r="C168" s="559" t="s">
        <v>742</v>
      </c>
      <c r="D168" s="558">
        <v>4</v>
      </c>
      <c r="E168" s="558">
        <v>4</v>
      </c>
      <c r="F168" s="558">
        <v>3</v>
      </c>
      <c r="G168" s="559" t="s">
        <v>439</v>
      </c>
      <c r="H168" s="419" t="s">
        <v>389</v>
      </c>
      <c r="I168" s="559" t="s">
        <v>442</v>
      </c>
      <c r="J168" s="559" t="s">
        <v>443</v>
      </c>
      <c r="K168" s="338" t="s">
        <v>716</v>
      </c>
      <c r="L168" s="344"/>
      <c r="M168" s="344"/>
    </row>
    <row r="169" spans="2:13" ht="27" x14ac:dyDescent="0.15">
      <c r="B169" s="558">
        <v>116</v>
      </c>
      <c r="C169" s="559" t="s">
        <v>742</v>
      </c>
      <c r="D169" s="558">
        <v>4</v>
      </c>
      <c r="E169" s="558">
        <v>4</v>
      </c>
      <c r="F169" s="558">
        <v>3</v>
      </c>
      <c r="G169" s="559" t="s">
        <v>439</v>
      </c>
      <c r="H169" s="419" t="s">
        <v>389</v>
      </c>
      <c r="I169" s="559" t="s">
        <v>444</v>
      </c>
      <c r="J169" s="559" t="s">
        <v>443</v>
      </c>
      <c r="K169" s="338" t="s">
        <v>717</v>
      </c>
      <c r="L169" s="344"/>
      <c r="M169" s="344"/>
    </row>
    <row r="170" spans="2:13" ht="40.5" x14ac:dyDescent="0.15">
      <c r="B170" s="558">
        <v>117</v>
      </c>
      <c r="C170" s="559" t="s">
        <v>742</v>
      </c>
      <c r="D170" s="558">
        <v>4</v>
      </c>
      <c r="E170" s="558">
        <v>4</v>
      </c>
      <c r="F170" s="558">
        <v>3</v>
      </c>
      <c r="G170" s="559" t="s">
        <v>439</v>
      </c>
      <c r="H170" s="419" t="s">
        <v>389</v>
      </c>
      <c r="I170" s="559" t="s">
        <v>445</v>
      </c>
      <c r="J170" s="559" t="s">
        <v>443</v>
      </c>
      <c r="K170" s="338" t="s">
        <v>446</v>
      </c>
      <c r="L170" s="344"/>
      <c r="M170" s="344"/>
    </row>
    <row r="171" spans="2:13" ht="40.5" x14ac:dyDescent="0.15">
      <c r="B171" s="558">
        <v>118</v>
      </c>
      <c r="C171" s="559" t="s">
        <v>742</v>
      </c>
      <c r="D171" s="558">
        <v>4</v>
      </c>
      <c r="E171" s="558">
        <v>4</v>
      </c>
      <c r="F171" s="558">
        <v>3</v>
      </c>
      <c r="G171" s="559" t="s">
        <v>439</v>
      </c>
      <c r="H171" s="419" t="s">
        <v>390</v>
      </c>
      <c r="I171" s="559" t="s">
        <v>442</v>
      </c>
      <c r="J171" s="559" t="s">
        <v>447</v>
      </c>
      <c r="K171" s="338" t="s">
        <v>718</v>
      </c>
      <c r="L171" s="344"/>
      <c r="M171" s="344"/>
    </row>
    <row r="172" spans="2:13" ht="27" x14ac:dyDescent="0.15">
      <c r="B172" s="558">
        <v>119</v>
      </c>
      <c r="C172" s="559" t="s">
        <v>742</v>
      </c>
      <c r="D172" s="558">
        <v>4</v>
      </c>
      <c r="E172" s="558">
        <v>4</v>
      </c>
      <c r="F172" s="558">
        <v>3</v>
      </c>
      <c r="G172" s="559" t="s">
        <v>439</v>
      </c>
      <c r="H172" s="419" t="s">
        <v>390</v>
      </c>
      <c r="I172" s="559" t="s">
        <v>444</v>
      </c>
      <c r="J172" s="559" t="s">
        <v>447</v>
      </c>
      <c r="K172" s="338" t="s">
        <v>719</v>
      </c>
      <c r="L172" s="344"/>
      <c r="M172" s="344"/>
    </row>
    <row r="173" spans="2:13" ht="54" x14ac:dyDescent="0.15">
      <c r="B173" s="558">
        <v>120</v>
      </c>
      <c r="C173" s="559" t="s">
        <v>742</v>
      </c>
      <c r="D173" s="558">
        <v>4</v>
      </c>
      <c r="E173" s="558">
        <v>4</v>
      </c>
      <c r="F173" s="558">
        <v>3</v>
      </c>
      <c r="G173" s="559" t="s">
        <v>439</v>
      </c>
      <c r="H173" s="419" t="s">
        <v>392</v>
      </c>
      <c r="I173" s="559" t="s">
        <v>442</v>
      </c>
      <c r="J173" s="559" t="s">
        <v>448</v>
      </c>
      <c r="K173" s="338" t="s">
        <v>720</v>
      </c>
      <c r="L173" s="344"/>
      <c r="M173" s="344"/>
    </row>
    <row r="174" spans="2:13" ht="27" x14ac:dyDescent="0.15">
      <c r="B174" s="558">
        <v>121</v>
      </c>
      <c r="C174" s="559" t="s">
        <v>742</v>
      </c>
      <c r="D174" s="558">
        <v>4</v>
      </c>
      <c r="E174" s="558">
        <v>4</v>
      </c>
      <c r="F174" s="558">
        <v>3</v>
      </c>
      <c r="G174" s="559" t="s">
        <v>439</v>
      </c>
      <c r="H174" s="419" t="s">
        <v>392</v>
      </c>
      <c r="I174" s="559" t="s">
        <v>444</v>
      </c>
      <c r="J174" s="559" t="s">
        <v>448</v>
      </c>
      <c r="K174" s="338" t="s">
        <v>717</v>
      </c>
      <c r="L174" s="344"/>
      <c r="M174" s="344"/>
    </row>
    <row r="175" spans="2:13" ht="27" x14ac:dyDescent="0.15">
      <c r="B175" s="558">
        <v>122</v>
      </c>
      <c r="C175" s="559" t="s">
        <v>742</v>
      </c>
      <c r="D175" s="558">
        <v>4</v>
      </c>
      <c r="E175" s="558">
        <v>4</v>
      </c>
      <c r="F175" s="558">
        <v>3</v>
      </c>
      <c r="G175" s="559" t="s">
        <v>439</v>
      </c>
      <c r="H175" s="419" t="s">
        <v>392</v>
      </c>
      <c r="I175" s="559" t="s">
        <v>445</v>
      </c>
      <c r="J175" s="559" t="s">
        <v>448</v>
      </c>
      <c r="K175" s="338" t="s">
        <v>449</v>
      </c>
      <c r="L175" s="344"/>
      <c r="M175" s="344"/>
    </row>
    <row r="176" spans="2:13" ht="67.5" x14ac:dyDescent="0.15">
      <c r="B176" s="558">
        <v>123</v>
      </c>
      <c r="C176" s="559" t="s">
        <v>743</v>
      </c>
      <c r="D176" s="558">
        <v>4</v>
      </c>
      <c r="E176" s="558">
        <v>4</v>
      </c>
      <c r="F176" s="558">
        <v>3</v>
      </c>
      <c r="G176" s="559" t="s">
        <v>439</v>
      </c>
      <c r="H176" s="419" t="s">
        <v>414</v>
      </c>
      <c r="I176" s="559" t="s">
        <v>442</v>
      </c>
      <c r="J176" s="559" t="s">
        <v>450</v>
      </c>
      <c r="K176" s="338" t="s">
        <v>721</v>
      </c>
      <c r="L176" s="344"/>
      <c r="M176" s="344"/>
    </row>
    <row r="177" spans="2:13" ht="27" x14ac:dyDescent="0.15">
      <c r="B177" s="558">
        <v>124</v>
      </c>
      <c r="C177" s="559" t="s">
        <v>743</v>
      </c>
      <c r="D177" s="558">
        <v>4</v>
      </c>
      <c r="E177" s="558">
        <v>4</v>
      </c>
      <c r="F177" s="558">
        <v>3</v>
      </c>
      <c r="G177" s="559" t="s">
        <v>439</v>
      </c>
      <c r="H177" s="419" t="s">
        <v>414</v>
      </c>
      <c r="I177" s="559" t="s">
        <v>444</v>
      </c>
      <c r="J177" s="559" t="s">
        <v>450</v>
      </c>
      <c r="K177" s="338" t="s">
        <v>719</v>
      </c>
      <c r="L177" s="344"/>
      <c r="M177" s="344"/>
    </row>
    <row r="178" spans="2:13" ht="67.5" x14ac:dyDescent="0.15">
      <c r="B178" s="558">
        <v>125</v>
      </c>
      <c r="C178" s="559" t="s">
        <v>743</v>
      </c>
      <c r="D178" s="558">
        <v>4</v>
      </c>
      <c r="E178" s="558">
        <v>4</v>
      </c>
      <c r="F178" s="558">
        <v>3</v>
      </c>
      <c r="G178" s="559" t="s">
        <v>439</v>
      </c>
      <c r="H178" s="419" t="s">
        <v>414</v>
      </c>
      <c r="I178" s="559" t="s">
        <v>445</v>
      </c>
      <c r="J178" s="559" t="s">
        <v>450</v>
      </c>
      <c r="K178" s="338" t="s">
        <v>451</v>
      </c>
      <c r="L178" s="344"/>
      <c r="M178" s="344"/>
    </row>
    <row r="179" spans="2:13" ht="40.5" x14ac:dyDescent="0.15">
      <c r="B179" s="558">
        <v>126</v>
      </c>
      <c r="C179" s="559" t="s">
        <v>743</v>
      </c>
      <c r="D179" s="558">
        <v>4</v>
      </c>
      <c r="E179" s="558">
        <v>4</v>
      </c>
      <c r="F179" s="558">
        <v>3</v>
      </c>
      <c r="G179" s="559" t="s">
        <v>400</v>
      </c>
      <c r="H179" s="419" t="s">
        <v>388</v>
      </c>
      <c r="I179" s="559"/>
      <c r="J179" s="559" t="s">
        <v>452</v>
      </c>
      <c r="K179" s="338" t="s">
        <v>1088</v>
      </c>
      <c r="L179" s="344"/>
      <c r="M179" s="344"/>
    </row>
    <row r="180" spans="2:13" ht="40.5" x14ac:dyDescent="0.15">
      <c r="B180" s="558">
        <v>127</v>
      </c>
      <c r="C180" s="559" t="s">
        <v>743</v>
      </c>
      <c r="D180" s="558">
        <v>4</v>
      </c>
      <c r="E180" s="558">
        <v>4</v>
      </c>
      <c r="F180" s="558">
        <v>3</v>
      </c>
      <c r="G180" s="559" t="s">
        <v>400</v>
      </c>
      <c r="H180" s="419" t="s">
        <v>389</v>
      </c>
      <c r="I180" s="559"/>
      <c r="J180" s="559" t="s">
        <v>452</v>
      </c>
      <c r="K180" s="342" t="s">
        <v>1089</v>
      </c>
      <c r="L180" s="343"/>
      <c r="M180" s="343"/>
    </row>
    <row r="181" spans="2:13" x14ac:dyDescent="0.15">
      <c r="B181" s="335"/>
      <c r="C181" s="336" t="s">
        <v>220</v>
      </c>
      <c r="D181" s="335" t="s">
        <v>367</v>
      </c>
      <c r="E181" s="335">
        <v>4</v>
      </c>
      <c r="F181" s="336" t="s">
        <v>336</v>
      </c>
      <c r="G181" s="336"/>
      <c r="H181" s="418"/>
      <c r="I181" s="336"/>
      <c r="J181" s="336"/>
      <c r="K181" s="340" t="s">
        <v>453</v>
      </c>
      <c r="L181" s="341"/>
      <c r="M181" s="341"/>
    </row>
    <row r="182" spans="2:13" ht="27" x14ac:dyDescent="0.15">
      <c r="B182" s="558">
        <v>128</v>
      </c>
      <c r="C182" s="559" t="s">
        <v>456</v>
      </c>
      <c r="D182" s="558">
        <v>4</v>
      </c>
      <c r="E182" s="558">
        <v>4</v>
      </c>
      <c r="F182" s="559" t="s">
        <v>336</v>
      </c>
      <c r="G182" s="559" t="s">
        <v>214</v>
      </c>
      <c r="H182" s="419"/>
      <c r="I182" s="559"/>
      <c r="J182" s="559"/>
      <c r="K182" s="338" t="s">
        <v>1090</v>
      </c>
      <c r="L182" s="344"/>
      <c r="M182" s="344"/>
    </row>
    <row r="183" spans="2:13" ht="27" x14ac:dyDescent="0.15">
      <c r="B183" s="558">
        <v>129</v>
      </c>
      <c r="C183" s="559" t="s">
        <v>456</v>
      </c>
      <c r="D183" s="558">
        <v>4</v>
      </c>
      <c r="E183" s="558">
        <v>4</v>
      </c>
      <c r="F183" s="559" t="s">
        <v>336</v>
      </c>
      <c r="G183" s="559" t="s">
        <v>439</v>
      </c>
      <c r="H183" s="419"/>
      <c r="I183" s="559"/>
      <c r="J183" s="559"/>
      <c r="K183" s="338" t="s">
        <v>1091</v>
      </c>
      <c r="L183" s="344"/>
      <c r="M183" s="344"/>
    </row>
    <row r="184" spans="2:13" ht="81" x14ac:dyDescent="0.15">
      <c r="B184" s="558">
        <v>130</v>
      </c>
      <c r="C184" s="559" t="s">
        <v>456</v>
      </c>
      <c r="D184" s="558">
        <v>4</v>
      </c>
      <c r="E184" s="558">
        <v>4</v>
      </c>
      <c r="F184" s="559" t="s">
        <v>336</v>
      </c>
      <c r="G184" s="559" t="s">
        <v>400</v>
      </c>
      <c r="H184" s="419"/>
      <c r="I184" s="559"/>
      <c r="J184" s="559"/>
      <c r="K184" s="344" t="s">
        <v>1092</v>
      </c>
      <c r="L184" s="344"/>
      <c r="M184" s="344"/>
    </row>
    <row r="185" spans="2:13" ht="40.5" x14ac:dyDescent="0.15">
      <c r="B185" s="558">
        <v>131</v>
      </c>
      <c r="C185" s="559" t="s">
        <v>456</v>
      </c>
      <c r="D185" s="558">
        <v>4</v>
      </c>
      <c r="E185" s="558">
        <v>4</v>
      </c>
      <c r="F185" s="559" t="s">
        <v>336</v>
      </c>
      <c r="G185" s="559" t="s">
        <v>401</v>
      </c>
      <c r="H185" s="419"/>
      <c r="I185" s="559"/>
      <c r="J185" s="559"/>
      <c r="K185" s="344" t="s">
        <v>1093</v>
      </c>
      <c r="L185" s="344"/>
      <c r="M185" s="344"/>
    </row>
    <row r="186" spans="2:13" ht="27" x14ac:dyDescent="0.15">
      <c r="B186" s="558">
        <v>132</v>
      </c>
      <c r="C186" s="559" t="s">
        <v>456</v>
      </c>
      <c r="D186" s="558">
        <v>4</v>
      </c>
      <c r="E186" s="558">
        <v>4</v>
      </c>
      <c r="F186" s="559" t="s">
        <v>336</v>
      </c>
      <c r="G186" s="559" t="s">
        <v>385</v>
      </c>
      <c r="H186" s="419"/>
      <c r="I186" s="559"/>
      <c r="J186" s="559"/>
      <c r="K186" s="338" t="s">
        <v>1094</v>
      </c>
      <c r="L186" s="344"/>
      <c r="M186" s="344"/>
    </row>
    <row r="187" spans="2:13" ht="27" x14ac:dyDescent="0.15">
      <c r="B187" s="558">
        <v>133</v>
      </c>
      <c r="C187" s="559" t="s">
        <v>456</v>
      </c>
      <c r="D187" s="558">
        <v>4</v>
      </c>
      <c r="E187" s="558">
        <v>4</v>
      </c>
      <c r="F187" s="559" t="s">
        <v>336</v>
      </c>
      <c r="G187" s="559" t="s">
        <v>386</v>
      </c>
      <c r="H187" s="419"/>
      <c r="I187" s="559"/>
      <c r="J187" s="559"/>
      <c r="K187" s="338" t="s">
        <v>1095</v>
      </c>
      <c r="L187" s="344"/>
      <c r="M187" s="344"/>
    </row>
    <row r="188" spans="2:13" x14ac:dyDescent="0.15">
      <c r="B188" s="335"/>
      <c r="C188" s="336" t="s">
        <v>220</v>
      </c>
      <c r="D188" s="335" t="s">
        <v>367</v>
      </c>
      <c r="E188" s="335">
        <v>4</v>
      </c>
      <c r="F188" s="336" t="s">
        <v>340</v>
      </c>
      <c r="G188" s="336"/>
      <c r="H188" s="418"/>
      <c r="I188" s="336"/>
      <c r="J188" s="336"/>
      <c r="K188" s="340" t="s">
        <v>455</v>
      </c>
      <c r="L188" s="341"/>
      <c r="M188" s="341"/>
    </row>
    <row r="189" spans="2:13" ht="27" x14ac:dyDescent="0.15">
      <c r="B189" s="558">
        <v>134</v>
      </c>
      <c r="C189" s="559" t="s">
        <v>458</v>
      </c>
      <c r="D189" s="558">
        <v>4</v>
      </c>
      <c r="E189" s="558">
        <v>4</v>
      </c>
      <c r="F189" s="559" t="s">
        <v>340</v>
      </c>
      <c r="G189" s="559" t="s">
        <v>214</v>
      </c>
      <c r="H189" s="419" t="s">
        <v>388</v>
      </c>
      <c r="I189" s="559"/>
      <c r="J189" s="559"/>
      <c r="K189" s="338" t="s">
        <v>1096</v>
      </c>
      <c r="L189" s="339"/>
      <c r="M189" s="339"/>
    </row>
    <row r="190" spans="2:13" ht="27" x14ac:dyDescent="0.15">
      <c r="B190" s="558">
        <v>135</v>
      </c>
      <c r="C190" s="559" t="s">
        <v>458</v>
      </c>
      <c r="D190" s="558">
        <v>4</v>
      </c>
      <c r="E190" s="558">
        <v>4</v>
      </c>
      <c r="F190" s="559" t="s">
        <v>340</v>
      </c>
      <c r="G190" s="559" t="s">
        <v>214</v>
      </c>
      <c r="H190" s="419" t="s">
        <v>389</v>
      </c>
      <c r="I190" s="559"/>
      <c r="J190" s="559"/>
      <c r="K190" s="338" t="s">
        <v>1097</v>
      </c>
      <c r="L190" s="339"/>
      <c r="M190" s="339"/>
    </row>
    <row r="191" spans="2:13" ht="67.5" x14ac:dyDescent="0.15">
      <c r="B191" s="558">
        <v>136</v>
      </c>
      <c r="C191" s="559" t="s">
        <v>458</v>
      </c>
      <c r="D191" s="558">
        <v>4</v>
      </c>
      <c r="E191" s="558">
        <v>4</v>
      </c>
      <c r="F191" s="559" t="s">
        <v>340</v>
      </c>
      <c r="G191" s="559" t="s">
        <v>439</v>
      </c>
      <c r="H191" s="419" t="s">
        <v>388</v>
      </c>
      <c r="I191" s="559"/>
      <c r="J191" s="559"/>
      <c r="K191" s="338" t="s">
        <v>1098</v>
      </c>
      <c r="L191" s="339"/>
      <c r="M191" s="339"/>
    </row>
    <row r="192" spans="2:13" ht="27" x14ac:dyDescent="0.15">
      <c r="B192" s="558">
        <v>137</v>
      </c>
      <c r="C192" s="559" t="s">
        <v>458</v>
      </c>
      <c r="D192" s="558">
        <v>4</v>
      </c>
      <c r="E192" s="558">
        <v>4</v>
      </c>
      <c r="F192" s="559" t="s">
        <v>340</v>
      </c>
      <c r="G192" s="559" t="s">
        <v>439</v>
      </c>
      <c r="H192" s="419" t="s">
        <v>389</v>
      </c>
      <c r="I192" s="559"/>
      <c r="J192" s="559"/>
      <c r="K192" s="338" t="s">
        <v>1099</v>
      </c>
      <c r="L192" s="339"/>
      <c r="M192" s="339"/>
    </row>
    <row r="193" spans="2:13" ht="54" x14ac:dyDescent="0.15">
      <c r="B193" s="558">
        <v>138</v>
      </c>
      <c r="C193" s="559" t="s">
        <v>458</v>
      </c>
      <c r="D193" s="558">
        <v>4</v>
      </c>
      <c r="E193" s="558">
        <v>4</v>
      </c>
      <c r="F193" s="559" t="s">
        <v>340</v>
      </c>
      <c r="G193" s="559" t="s">
        <v>439</v>
      </c>
      <c r="H193" s="419" t="s">
        <v>390</v>
      </c>
      <c r="I193" s="559"/>
      <c r="J193" s="559"/>
      <c r="K193" s="338" t="s">
        <v>1100</v>
      </c>
      <c r="L193" s="339"/>
      <c r="M193" s="339"/>
    </row>
    <row r="194" spans="2:13" ht="27" x14ac:dyDescent="0.15">
      <c r="B194" s="558">
        <v>139</v>
      </c>
      <c r="C194" s="559" t="s">
        <v>458</v>
      </c>
      <c r="D194" s="558">
        <v>4</v>
      </c>
      <c r="E194" s="558">
        <v>4</v>
      </c>
      <c r="F194" s="559" t="s">
        <v>343</v>
      </c>
      <c r="G194" s="559" t="s">
        <v>214</v>
      </c>
      <c r="H194" s="419" t="s">
        <v>388</v>
      </c>
      <c r="I194" s="559"/>
      <c r="J194" s="559"/>
      <c r="K194" s="338" t="s">
        <v>1101</v>
      </c>
      <c r="L194" s="339"/>
      <c r="M194" s="339"/>
    </row>
    <row r="195" spans="2:13" ht="40.5" x14ac:dyDescent="0.15">
      <c r="B195" s="558">
        <v>140</v>
      </c>
      <c r="C195" s="559" t="s">
        <v>458</v>
      </c>
      <c r="D195" s="558">
        <v>4</v>
      </c>
      <c r="E195" s="558">
        <v>4</v>
      </c>
      <c r="F195" s="559" t="s">
        <v>343</v>
      </c>
      <c r="G195" s="559" t="s">
        <v>214</v>
      </c>
      <c r="H195" s="419" t="s">
        <v>389</v>
      </c>
      <c r="I195" s="559"/>
      <c r="J195" s="559"/>
      <c r="K195" s="338" t="s">
        <v>1102</v>
      </c>
      <c r="L195" s="339"/>
      <c r="M195" s="339"/>
    </row>
    <row r="196" spans="2:13" ht="27" x14ac:dyDescent="0.15">
      <c r="B196" s="558">
        <v>141</v>
      </c>
      <c r="C196" s="559" t="s">
        <v>458</v>
      </c>
      <c r="D196" s="558">
        <v>4</v>
      </c>
      <c r="E196" s="558">
        <v>4</v>
      </c>
      <c r="F196" s="559" t="s">
        <v>343</v>
      </c>
      <c r="G196" s="559" t="s">
        <v>214</v>
      </c>
      <c r="H196" s="419" t="s">
        <v>390</v>
      </c>
      <c r="I196" s="559"/>
      <c r="J196" s="559"/>
      <c r="K196" s="338" t="s">
        <v>1103</v>
      </c>
      <c r="L196" s="339"/>
      <c r="M196" s="339"/>
    </row>
    <row r="197" spans="2:13" ht="27" x14ac:dyDescent="0.15">
      <c r="B197" s="558">
        <v>142</v>
      </c>
      <c r="C197" s="559" t="s">
        <v>458</v>
      </c>
      <c r="D197" s="558">
        <v>4</v>
      </c>
      <c r="E197" s="558">
        <v>4</v>
      </c>
      <c r="F197" s="559" t="s">
        <v>343</v>
      </c>
      <c r="G197" s="559" t="s">
        <v>214</v>
      </c>
      <c r="H197" s="419" t="s">
        <v>392</v>
      </c>
      <c r="I197" s="345"/>
      <c r="J197" s="345"/>
      <c r="K197" s="342" t="s">
        <v>1104</v>
      </c>
      <c r="L197" s="346"/>
      <c r="M197" s="346"/>
    </row>
    <row r="198" spans="2:13" x14ac:dyDescent="0.15">
      <c r="B198" s="332"/>
      <c r="C198" s="333" t="s">
        <v>220</v>
      </c>
      <c r="D198" s="332" t="s">
        <v>367</v>
      </c>
      <c r="E198" s="332">
        <v>5</v>
      </c>
      <c r="F198" s="333"/>
      <c r="G198" s="333"/>
      <c r="H198" s="417"/>
      <c r="I198" s="333"/>
      <c r="J198" s="333"/>
      <c r="K198" s="334" t="s">
        <v>457</v>
      </c>
      <c r="L198" s="334"/>
      <c r="M198" s="334"/>
    </row>
    <row r="199" spans="2:13" x14ac:dyDescent="0.15">
      <c r="B199" s="335"/>
      <c r="C199" s="336" t="s">
        <v>220</v>
      </c>
      <c r="D199" s="335" t="s">
        <v>367</v>
      </c>
      <c r="E199" s="335">
        <v>5</v>
      </c>
      <c r="F199" s="336" t="s">
        <v>224</v>
      </c>
      <c r="G199" s="336"/>
      <c r="H199" s="418"/>
      <c r="I199" s="336"/>
      <c r="J199" s="336"/>
      <c r="K199" s="340" t="s">
        <v>398</v>
      </c>
      <c r="L199" s="341"/>
      <c r="M199" s="341"/>
    </row>
    <row r="200" spans="2:13" ht="27" x14ac:dyDescent="0.15">
      <c r="B200" s="558">
        <v>143</v>
      </c>
      <c r="C200" s="559" t="s">
        <v>461</v>
      </c>
      <c r="D200" s="558">
        <v>4</v>
      </c>
      <c r="E200" s="558">
        <v>5</v>
      </c>
      <c r="F200" s="559" t="s">
        <v>224</v>
      </c>
      <c r="G200" s="559"/>
      <c r="H200" s="419" t="s">
        <v>388</v>
      </c>
      <c r="I200" s="559"/>
      <c r="J200" s="559"/>
      <c r="K200" s="338" t="s">
        <v>1105</v>
      </c>
      <c r="L200" s="339"/>
      <c r="M200" s="339"/>
    </row>
    <row r="201" spans="2:13" ht="27" x14ac:dyDescent="0.15">
      <c r="B201" s="558">
        <v>144</v>
      </c>
      <c r="C201" s="559" t="s">
        <v>461</v>
      </c>
      <c r="D201" s="558">
        <v>4</v>
      </c>
      <c r="E201" s="558">
        <v>5</v>
      </c>
      <c r="F201" s="559" t="s">
        <v>224</v>
      </c>
      <c r="G201" s="559"/>
      <c r="H201" s="419" t="s">
        <v>389</v>
      </c>
      <c r="I201" s="559"/>
      <c r="J201" s="559"/>
      <c r="K201" s="338" t="s">
        <v>1106</v>
      </c>
      <c r="L201" s="339"/>
      <c r="M201" s="339"/>
    </row>
    <row r="202" spans="2:13" ht="27" x14ac:dyDescent="0.15">
      <c r="B202" s="558">
        <v>145</v>
      </c>
      <c r="C202" s="559" t="s">
        <v>461</v>
      </c>
      <c r="D202" s="558">
        <v>4</v>
      </c>
      <c r="E202" s="558">
        <v>5</v>
      </c>
      <c r="F202" s="559" t="s">
        <v>224</v>
      </c>
      <c r="G202" s="559"/>
      <c r="H202" s="419" t="s">
        <v>390</v>
      </c>
      <c r="I202" s="559"/>
      <c r="J202" s="559"/>
      <c r="K202" s="339" t="s">
        <v>1107</v>
      </c>
      <c r="L202" s="339"/>
      <c r="M202" s="339"/>
    </row>
    <row r="203" spans="2:13" ht="40.5" x14ac:dyDescent="0.15">
      <c r="B203" s="558">
        <v>146</v>
      </c>
      <c r="C203" s="559" t="s">
        <v>461</v>
      </c>
      <c r="D203" s="558">
        <v>4</v>
      </c>
      <c r="E203" s="558">
        <v>5</v>
      </c>
      <c r="F203" s="559" t="s">
        <v>224</v>
      </c>
      <c r="G203" s="559"/>
      <c r="H203" s="419" t="s">
        <v>392</v>
      </c>
      <c r="I203" s="559"/>
      <c r="J203" s="559"/>
      <c r="K203" s="347" t="s">
        <v>1108</v>
      </c>
      <c r="L203" s="339"/>
      <c r="M203" s="339"/>
    </row>
    <row r="204" spans="2:13" ht="40.5" x14ac:dyDescent="0.15">
      <c r="B204" s="558">
        <v>147</v>
      </c>
      <c r="C204" s="559" t="s">
        <v>461</v>
      </c>
      <c r="D204" s="558">
        <v>4</v>
      </c>
      <c r="E204" s="558">
        <v>5</v>
      </c>
      <c r="F204" s="559" t="s">
        <v>224</v>
      </c>
      <c r="G204" s="559"/>
      <c r="H204" s="419" t="s">
        <v>414</v>
      </c>
      <c r="I204" s="559"/>
      <c r="J204" s="559"/>
      <c r="K204" s="338" t="s">
        <v>1109</v>
      </c>
      <c r="L204" s="339"/>
      <c r="M204" s="339"/>
    </row>
    <row r="205" spans="2:13" ht="40.5" x14ac:dyDescent="0.15">
      <c r="B205" s="558">
        <v>148</v>
      </c>
      <c r="C205" s="559" t="s">
        <v>461</v>
      </c>
      <c r="D205" s="558">
        <v>4</v>
      </c>
      <c r="E205" s="558">
        <v>5</v>
      </c>
      <c r="F205" s="559" t="s">
        <v>224</v>
      </c>
      <c r="G205" s="559"/>
      <c r="H205" s="419" t="s">
        <v>416</v>
      </c>
      <c r="I205" s="559"/>
      <c r="J205" s="559"/>
      <c r="K205" s="338" t="s">
        <v>1110</v>
      </c>
      <c r="L205" s="339"/>
      <c r="M205" s="339"/>
    </row>
    <row r="206" spans="2:13" ht="27" x14ac:dyDescent="0.15">
      <c r="B206" s="558">
        <v>149</v>
      </c>
      <c r="C206" s="559" t="s">
        <v>461</v>
      </c>
      <c r="D206" s="558">
        <v>4</v>
      </c>
      <c r="E206" s="558">
        <v>5</v>
      </c>
      <c r="F206" s="559" t="s">
        <v>224</v>
      </c>
      <c r="G206" s="559"/>
      <c r="H206" s="419" t="s">
        <v>419</v>
      </c>
      <c r="I206" s="559"/>
      <c r="J206" s="559"/>
      <c r="K206" s="347" t="s">
        <v>1111</v>
      </c>
      <c r="L206" s="339"/>
      <c r="M206" s="339"/>
    </row>
    <row r="207" spans="2:13" x14ac:dyDescent="0.15">
      <c r="B207" s="335"/>
      <c r="C207" s="336" t="s">
        <v>220</v>
      </c>
      <c r="D207" s="335" t="s">
        <v>367</v>
      </c>
      <c r="E207" s="335">
        <v>5</v>
      </c>
      <c r="F207" s="336" t="s">
        <v>226</v>
      </c>
      <c r="G207" s="336"/>
      <c r="H207" s="418"/>
      <c r="I207" s="336"/>
      <c r="J207" s="336"/>
      <c r="K207" s="340" t="s">
        <v>459</v>
      </c>
      <c r="L207" s="341"/>
      <c r="M207" s="341"/>
    </row>
    <row r="208" spans="2:13" x14ac:dyDescent="0.15">
      <c r="B208" s="558">
        <v>150</v>
      </c>
      <c r="C208" s="559" t="s">
        <v>461</v>
      </c>
      <c r="D208" s="558">
        <v>4</v>
      </c>
      <c r="E208" s="558">
        <v>5</v>
      </c>
      <c r="F208" s="559" t="s">
        <v>226</v>
      </c>
      <c r="G208" s="559" t="s">
        <v>214</v>
      </c>
      <c r="H208" s="419" t="s">
        <v>388</v>
      </c>
      <c r="I208" s="559"/>
      <c r="J208" s="559"/>
      <c r="K208" s="338" t="s">
        <v>1112</v>
      </c>
      <c r="L208" s="339"/>
      <c r="M208" s="339"/>
    </row>
    <row r="209" spans="2:13" ht="40.5" x14ac:dyDescent="0.15">
      <c r="B209" s="558">
        <v>151</v>
      </c>
      <c r="C209" s="559" t="s">
        <v>461</v>
      </c>
      <c r="D209" s="558">
        <v>4</v>
      </c>
      <c r="E209" s="558">
        <v>5</v>
      </c>
      <c r="F209" s="559" t="s">
        <v>226</v>
      </c>
      <c r="G209" s="559" t="s">
        <v>214</v>
      </c>
      <c r="H209" s="419" t="s">
        <v>389</v>
      </c>
      <c r="I209" s="559"/>
      <c r="J209" s="559"/>
      <c r="K209" s="338" t="s">
        <v>1113</v>
      </c>
      <c r="L209" s="339"/>
      <c r="M209" s="339"/>
    </row>
    <row r="210" spans="2:13" ht="40.5" x14ac:dyDescent="0.15">
      <c r="B210" s="558">
        <v>152</v>
      </c>
      <c r="C210" s="559" t="s">
        <v>461</v>
      </c>
      <c r="D210" s="558">
        <v>4</v>
      </c>
      <c r="E210" s="558">
        <v>5</v>
      </c>
      <c r="F210" s="559" t="s">
        <v>226</v>
      </c>
      <c r="G210" s="559" t="s">
        <v>214</v>
      </c>
      <c r="H210" s="419" t="s">
        <v>390</v>
      </c>
      <c r="I210" s="559"/>
      <c r="J210" s="559"/>
      <c r="K210" s="347" t="s">
        <v>1114</v>
      </c>
      <c r="L210" s="339"/>
      <c r="M210" s="339"/>
    </row>
    <row r="211" spans="2:13" ht="27" x14ac:dyDescent="0.15">
      <c r="B211" s="558">
        <v>153</v>
      </c>
      <c r="C211" s="559" t="s">
        <v>461</v>
      </c>
      <c r="D211" s="558">
        <v>4</v>
      </c>
      <c r="E211" s="558">
        <v>5</v>
      </c>
      <c r="F211" s="559" t="s">
        <v>226</v>
      </c>
      <c r="G211" s="559" t="s">
        <v>214</v>
      </c>
      <c r="H211" s="419" t="s">
        <v>392</v>
      </c>
      <c r="I211" s="559"/>
      <c r="J211" s="559"/>
      <c r="K211" s="338" t="s">
        <v>1115</v>
      </c>
      <c r="L211" s="339"/>
      <c r="M211" s="339"/>
    </row>
    <row r="212" spans="2:13" ht="27" x14ac:dyDescent="0.15">
      <c r="B212" s="558">
        <v>154</v>
      </c>
      <c r="C212" s="559" t="s">
        <v>461</v>
      </c>
      <c r="D212" s="558">
        <v>4</v>
      </c>
      <c r="E212" s="558">
        <v>5</v>
      </c>
      <c r="F212" s="559" t="s">
        <v>226</v>
      </c>
      <c r="G212" s="559" t="s">
        <v>214</v>
      </c>
      <c r="H212" s="419" t="s">
        <v>414</v>
      </c>
      <c r="I212" s="559"/>
      <c r="J212" s="559"/>
      <c r="K212" s="338" t="s">
        <v>1116</v>
      </c>
      <c r="L212" s="339"/>
      <c r="M212" s="339"/>
    </row>
    <row r="213" spans="2:13" ht="27" x14ac:dyDescent="0.15">
      <c r="B213" s="558">
        <v>155</v>
      </c>
      <c r="C213" s="559" t="s">
        <v>461</v>
      </c>
      <c r="D213" s="558">
        <v>4</v>
      </c>
      <c r="E213" s="558">
        <v>5</v>
      </c>
      <c r="F213" s="559" t="s">
        <v>226</v>
      </c>
      <c r="G213" s="559" t="s">
        <v>214</v>
      </c>
      <c r="H213" s="419" t="s">
        <v>416</v>
      </c>
      <c r="I213" s="559"/>
      <c r="J213" s="559"/>
      <c r="K213" s="338" t="s">
        <v>1117</v>
      </c>
      <c r="L213" s="339"/>
      <c r="M213" s="339"/>
    </row>
    <row r="214" spans="2:13" ht="27" x14ac:dyDescent="0.15">
      <c r="B214" s="558">
        <v>156</v>
      </c>
      <c r="C214" s="559" t="s">
        <v>461</v>
      </c>
      <c r="D214" s="558">
        <v>4</v>
      </c>
      <c r="E214" s="558">
        <v>5</v>
      </c>
      <c r="F214" s="559" t="s">
        <v>226</v>
      </c>
      <c r="G214" s="559" t="s">
        <v>214</v>
      </c>
      <c r="H214" s="419" t="s">
        <v>419</v>
      </c>
      <c r="I214" s="559"/>
      <c r="J214" s="559"/>
      <c r="K214" s="338" t="s">
        <v>1118</v>
      </c>
      <c r="L214" s="339"/>
      <c r="M214" s="339"/>
    </row>
    <row r="215" spans="2:13" ht="27" x14ac:dyDescent="0.15">
      <c r="B215" s="558">
        <v>157</v>
      </c>
      <c r="C215" s="559" t="s">
        <v>461</v>
      </c>
      <c r="D215" s="558">
        <v>4</v>
      </c>
      <c r="E215" s="558">
        <v>5</v>
      </c>
      <c r="F215" s="559" t="s">
        <v>226</v>
      </c>
      <c r="G215" s="559" t="s">
        <v>214</v>
      </c>
      <c r="H215" s="419" t="s">
        <v>422</v>
      </c>
      <c r="I215" s="559"/>
      <c r="J215" s="559"/>
      <c r="K215" s="338" t="s">
        <v>1119</v>
      </c>
      <c r="L215" s="339"/>
      <c r="M215" s="339"/>
    </row>
    <row r="216" spans="2:13" ht="32.25" customHeight="1" x14ac:dyDescent="0.15">
      <c r="B216" s="558">
        <v>158</v>
      </c>
      <c r="C216" s="559" t="s">
        <v>461</v>
      </c>
      <c r="D216" s="558">
        <v>4</v>
      </c>
      <c r="E216" s="558">
        <v>5</v>
      </c>
      <c r="F216" s="559" t="s">
        <v>226</v>
      </c>
      <c r="G216" s="559" t="s">
        <v>214</v>
      </c>
      <c r="H216" s="419" t="s">
        <v>425</v>
      </c>
      <c r="I216" s="559"/>
      <c r="J216" s="559"/>
      <c r="K216" s="347" t="s">
        <v>1120</v>
      </c>
      <c r="L216" s="339"/>
      <c r="M216" s="339"/>
    </row>
    <row r="217" spans="2:13" x14ac:dyDescent="0.15">
      <c r="B217" s="335"/>
      <c r="C217" s="336" t="s">
        <v>220</v>
      </c>
      <c r="D217" s="335" t="s">
        <v>367</v>
      </c>
      <c r="E217" s="335">
        <v>5</v>
      </c>
      <c r="F217" s="336" t="s">
        <v>228</v>
      </c>
      <c r="G217" s="336"/>
      <c r="H217" s="418"/>
      <c r="I217" s="336"/>
      <c r="J217" s="336"/>
      <c r="K217" s="340" t="s">
        <v>460</v>
      </c>
      <c r="L217" s="341"/>
      <c r="M217" s="341"/>
    </row>
    <row r="218" spans="2:13" ht="27" x14ac:dyDescent="0.15">
      <c r="B218" s="558">
        <v>159</v>
      </c>
      <c r="C218" s="559" t="s">
        <v>461</v>
      </c>
      <c r="D218" s="558">
        <v>4</v>
      </c>
      <c r="E218" s="558">
        <v>5</v>
      </c>
      <c r="F218" s="559" t="s">
        <v>228</v>
      </c>
      <c r="G218" s="559" t="s">
        <v>214</v>
      </c>
      <c r="H218" s="419" t="s">
        <v>388</v>
      </c>
      <c r="I218" s="559"/>
      <c r="J218" s="559"/>
      <c r="K218" s="338" t="s">
        <v>1121</v>
      </c>
      <c r="L218" s="339"/>
      <c r="M218" s="339"/>
    </row>
    <row r="219" spans="2:13" ht="27" x14ac:dyDescent="0.15">
      <c r="B219" s="558">
        <v>160</v>
      </c>
      <c r="C219" s="559" t="s">
        <v>479</v>
      </c>
      <c r="D219" s="558">
        <v>4</v>
      </c>
      <c r="E219" s="558">
        <v>5</v>
      </c>
      <c r="F219" s="559" t="s">
        <v>228</v>
      </c>
      <c r="G219" s="559" t="s">
        <v>214</v>
      </c>
      <c r="H219" s="419" t="s">
        <v>389</v>
      </c>
      <c r="I219" s="559"/>
      <c r="J219" s="559"/>
      <c r="K219" s="338" t="s">
        <v>1122</v>
      </c>
      <c r="L219" s="339"/>
      <c r="M219" s="339"/>
    </row>
    <row r="220" spans="2:13" ht="27" x14ac:dyDescent="0.15">
      <c r="B220" s="558">
        <v>161</v>
      </c>
      <c r="C220" s="559" t="s">
        <v>479</v>
      </c>
      <c r="D220" s="558">
        <v>4</v>
      </c>
      <c r="E220" s="558">
        <v>5</v>
      </c>
      <c r="F220" s="559" t="s">
        <v>228</v>
      </c>
      <c r="G220" s="559" t="s">
        <v>439</v>
      </c>
      <c r="H220" s="419"/>
      <c r="I220" s="559"/>
      <c r="J220" s="559" t="s">
        <v>462</v>
      </c>
      <c r="K220" s="347" t="s">
        <v>463</v>
      </c>
      <c r="L220" s="339"/>
      <c r="M220" s="339"/>
    </row>
    <row r="221" spans="2:13" x14ac:dyDescent="0.15">
      <c r="B221" s="558">
        <v>162</v>
      </c>
      <c r="C221" s="559" t="s">
        <v>479</v>
      </c>
      <c r="D221" s="558">
        <v>4</v>
      </c>
      <c r="E221" s="558">
        <v>5</v>
      </c>
      <c r="F221" s="559" t="s">
        <v>228</v>
      </c>
      <c r="G221" s="559" t="s">
        <v>400</v>
      </c>
      <c r="H221" s="419"/>
      <c r="I221" s="559"/>
      <c r="J221" s="559" t="s">
        <v>464</v>
      </c>
      <c r="K221" s="338" t="s">
        <v>465</v>
      </c>
      <c r="L221" s="339"/>
      <c r="M221" s="339"/>
    </row>
    <row r="222" spans="2:13" x14ac:dyDescent="0.15">
      <c r="B222" s="335"/>
      <c r="C222" s="336" t="s">
        <v>220</v>
      </c>
      <c r="D222" s="335" t="s">
        <v>367</v>
      </c>
      <c r="E222" s="335">
        <v>5</v>
      </c>
      <c r="F222" s="336" t="s">
        <v>336</v>
      </c>
      <c r="G222" s="336"/>
      <c r="H222" s="418"/>
      <c r="I222" s="336"/>
      <c r="J222" s="336"/>
      <c r="K222" s="340" t="s">
        <v>466</v>
      </c>
      <c r="L222" s="341"/>
      <c r="M222" s="341"/>
    </row>
    <row r="223" spans="2:13" ht="27" x14ac:dyDescent="0.15">
      <c r="B223" s="558">
        <v>163</v>
      </c>
      <c r="C223" s="559" t="s">
        <v>479</v>
      </c>
      <c r="D223" s="558">
        <v>4</v>
      </c>
      <c r="E223" s="558">
        <v>5</v>
      </c>
      <c r="F223" s="559" t="s">
        <v>336</v>
      </c>
      <c r="G223" s="559" t="s">
        <v>214</v>
      </c>
      <c r="H223" s="419" t="s">
        <v>388</v>
      </c>
      <c r="I223" s="559"/>
      <c r="J223" s="559" t="s">
        <v>467</v>
      </c>
      <c r="K223" s="338" t="s">
        <v>1123</v>
      </c>
      <c r="L223" s="339"/>
      <c r="M223" s="339"/>
    </row>
    <row r="224" spans="2:13" ht="27" x14ac:dyDescent="0.15">
      <c r="B224" s="558">
        <v>164</v>
      </c>
      <c r="C224" s="559" t="s">
        <v>479</v>
      </c>
      <c r="D224" s="558">
        <v>4</v>
      </c>
      <c r="E224" s="558">
        <v>5</v>
      </c>
      <c r="F224" s="559" t="s">
        <v>336</v>
      </c>
      <c r="G224" s="559" t="s">
        <v>214</v>
      </c>
      <c r="H224" s="419" t="s">
        <v>389</v>
      </c>
      <c r="I224" s="559"/>
      <c r="J224" s="559" t="s">
        <v>467</v>
      </c>
      <c r="K224" s="338" t="s">
        <v>1124</v>
      </c>
      <c r="L224" s="339"/>
      <c r="M224" s="339"/>
    </row>
    <row r="225" spans="2:13" ht="27" x14ac:dyDescent="0.15">
      <c r="B225" s="558">
        <v>165</v>
      </c>
      <c r="C225" s="559" t="s">
        <v>479</v>
      </c>
      <c r="D225" s="558">
        <v>4</v>
      </c>
      <c r="E225" s="558">
        <v>5</v>
      </c>
      <c r="F225" s="559" t="s">
        <v>336</v>
      </c>
      <c r="G225" s="559" t="s">
        <v>214</v>
      </c>
      <c r="H225" s="419" t="s">
        <v>390</v>
      </c>
      <c r="I225" s="559"/>
      <c r="J225" s="559" t="s">
        <v>467</v>
      </c>
      <c r="K225" s="338" t="s">
        <v>1125</v>
      </c>
      <c r="L225" s="339"/>
      <c r="M225" s="339"/>
    </row>
    <row r="226" spans="2:13" x14ac:dyDescent="0.15">
      <c r="B226" s="558">
        <v>166</v>
      </c>
      <c r="C226" s="559" t="s">
        <v>479</v>
      </c>
      <c r="D226" s="558">
        <v>4</v>
      </c>
      <c r="E226" s="558">
        <v>5</v>
      </c>
      <c r="F226" s="559" t="s">
        <v>336</v>
      </c>
      <c r="G226" s="559" t="s">
        <v>214</v>
      </c>
      <c r="H226" s="419" t="s">
        <v>392</v>
      </c>
      <c r="I226" s="559"/>
      <c r="J226" s="559" t="s">
        <v>467</v>
      </c>
      <c r="K226" s="338" t="s">
        <v>1126</v>
      </c>
      <c r="L226" s="339"/>
      <c r="M226" s="339"/>
    </row>
    <row r="227" spans="2:13" ht="27" x14ac:dyDescent="0.15">
      <c r="B227" s="558">
        <v>167</v>
      </c>
      <c r="C227" s="559" t="s">
        <v>479</v>
      </c>
      <c r="D227" s="558">
        <v>4</v>
      </c>
      <c r="E227" s="558">
        <v>5</v>
      </c>
      <c r="F227" s="559" t="s">
        <v>336</v>
      </c>
      <c r="G227" s="559" t="s">
        <v>762</v>
      </c>
      <c r="H227" s="419" t="s">
        <v>388</v>
      </c>
      <c r="I227" s="559"/>
      <c r="J227" s="559" t="s">
        <v>474</v>
      </c>
      <c r="K227" s="338" t="s">
        <v>475</v>
      </c>
      <c r="L227" s="339"/>
      <c r="M227" s="339"/>
    </row>
    <row r="228" spans="2:13" ht="27" x14ac:dyDescent="0.15">
      <c r="B228" s="558">
        <v>168</v>
      </c>
      <c r="C228" s="559" t="s">
        <v>479</v>
      </c>
      <c r="D228" s="558">
        <v>4</v>
      </c>
      <c r="E228" s="558">
        <v>5</v>
      </c>
      <c r="F228" s="559" t="s">
        <v>336</v>
      </c>
      <c r="G228" s="559" t="s">
        <v>762</v>
      </c>
      <c r="H228" s="419" t="s">
        <v>389</v>
      </c>
      <c r="I228" s="559" t="s">
        <v>442</v>
      </c>
      <c r="J228" s="559" t="s">
        <v>473</v>
      </c>
      <c r="K228" s="338" t="s">
        <v>1127</v>
      </c>
      <c r="L228" s="339"/>
      <c r="M228" s="339"/>
    </row>
    <row r="229" spans="2:13" ht="40.5" x14ac:dyDescent="0.15">
      <c r="B229" s="558">
        <v>169</v>
      </c>
      <c r="C229" s="559" t="s">
        <v>479</v>
      </c>
      <c r="D229" s="558">
        <v>4</v>
      </c>
      <c r="E229" s="558">
        <v>5</v>
      </c>
      <c r="F229" s="559" t="s">
        <v>336</v>
      </c>
      <c r="G229" s="559" t="s">
        <v>762</v>
      </c>
      <c r="H229" s="419" t="s">
        <v>389</v>
      </c>
      <c r="I229" s="559" t="s">
        <v>444</v>
      </c>
      <c r="J229" s="559" t="s">
        <v>473</v>
      </c>
      <c r="K229" s="338" t="s">
        <v>1128</v>
      </c>
      <c r="L229" s="339"/>
      <c r="M229" s="339"/>
    </row>
    <row r="230" spans="2:13" ht="27" x14ac:dyDescent="0.15">
      <c r="B230" s="558">
        <v>170</v>
      </c>
      <c r="C230" s="559" t="s">
        <v>479</v>
      </c>
      <c r="D230" s="558">
        <v>4</v>
      </c>
      <c r="E230" s="558">
        <v>5</v>
      </c>
      <c r="F230" s="559" t="s">
        <v>336</v>
      </c>
      <c r="G230" s="559" t="s">
        <v>439</v>
      </c>
      <c r="H230" s="419" t="s">
        <v>390</v>
      </c>
      <c r="I230" s="559" t="s">
        <v>442</v>
      </c>
      <c r="J230" s="559" t="s">
        <v>470</v>
      </c>
      <c r="K230" s="338" t="s">
        <v>1129</v>
      </c>
      <c r="L230" s="339"/>
      <c r="M230" s="339"/>
    </row>
    <row r="231" spans="2:13" ht="27" x14ac:dyDescent="0.15">
      <c r="B231" s="558">
        <v>171</v>
      </c>
      <c r="C231" s="559" t="s">
        <v>479</v>
      </c>
      <c r="D231" s="558">
        <v>4</v>
      </c>
      <c r="E231" s="558">
        <v>5</v>
      </c>
      <c r="F231" s="559" t="s">
        <v>336</v>
      </c>
      <c r="G231" s="559" t="s">
        <v>439</v>
      </c>
      <c r="H231" s="419" t="s">
        <v>390</v>
      </c>
      <c r="I231" s="559" t="s">
        <v>444</v>
      </c>
      <c r="J231" s="559" t="s">
        <v>470</v>
      </c>
      <c r="K231" s="338" t="s">
        <v>1130</v>
      </c>
      <c r="L231" s="339"/>
      <c r="M231" s="339"/>
    </row>
    <row r="232" spans="2:13" ht="27" x14ac:dyDescent="0.15">
      <c r="B232" s="558">
        <v>172</v>
      </c>
      <c r="C232" s="559" t="s">
        <v>479</v>
      </c>
      <c r="D232" s="558">
        <v>4</v>
      </c>
      <c r="E232" s="558">
        <v>5</v>
      </c>
      <c r="F232" s="559" t="s">
        <v>336</v>
      </c>
      <c r="G232" s="559" t="s">
        <v>439</v>
      </c>
      <c r="H232" s="419" t="s">
        <v>390</v>
      </c>
      <c r="I232" s="559" t="s">
        <v>445</v>
      </c>
      <c r="J232" s="559" t="s">
        <v>470</v>
      </c>
      <c r="K232" s="338" t="s">
        <v>1131</v>
      </c>
      <c r="L232" s="339"/>
      <c r="M232" s="339"/>
    </row>
    <row r="233" spans="2:13" ht="27" x14ac:dyDescent="0.15">
      <c r="B233" s="558">
        <v>173</v>
      </c>
      <c r="C233" s="559" t="s">
        <v>479</v>
      </c>
      <c r="D233" s="558">
        <v>4</v>
      </c>
      <c r="E233" s="558">
        <v>5</v>
      </c>
      <c r="F233" s="559" t="s">
        <v>336</v>
      </c>
      <c r="G233" s="559" t="s">
        <v>439</v>
      </c>
      <c r="H233" s="419" t="s">
        <v>390</v>
      </c>
      <c r="I233" s="559" t="s">
        <v>471</v>
      </c>
      <c r="J233" s="559" t="s">
        <v>470</v>
      </c>
      <c r="K233" s="338" t="s">
        <v>1132</v>
      </c>
      <c r="L233" s="339"/>
      <c r="M233" s="339"/>
    </row>
    <row r="234" spans="2:13" ht="40.5" x14ac:dyDescent="0.15">
      <c r="B234" s="558">
        <v>174</v>
      </c>
      <c r="C234" s="559" t="s">
        <v>479</v>
      </c>
      <c r="D234" s="558">
        <v>4</v>
      </c>
      <c r="E234" s="558">
        <v>5</v>
      </c>
      <c r="F234" s="559" t="s">
        <v>336</v>
      </c>
      <c r="G234" s="559" t="s">
        <v>439</v>
      </c>
      <c r="H234" s="419" t="s">
        <v>390</v>
      </c>
      <c r="I234" s="559" t="s">
        <v>472</v>
      </c>
      <c r="J234" s="559" t="s">
        <v>470</v>
      </c>
      <c r="K234" s="338" t="s">
        <v>1133</v>
      </c>
      <c r="L234" s="339"/>
      <c r="M234" s="339"/>
    </row>
    <row r="235" spans="2:13" ht="54" x14ac:dyDescent="0.15">
      <c r="B235" s="558">
        <v>175</v>
      </c>
      <c r="C235" s="559" t="s">
        <v>479</v>
      </c>
      <c r="D235" s="558">
        <v>4</v>
      </c>
      <c r="E235" s="558">
        <v>5</v>
      </c>
      <c r="F235" s="559" t="s">
        <v>336</v>
      </c>
      <c r="G235" s="559" t="s">
        <v>237</v>
      </c>
      <c r="H235" s="419" t="s">
        <v>392</v>
      </c>
      <c r="I235" s="559"/>
      <c r="J235" s="559" t="s">
        <v>1134</v>
      </c>
      <c r="K235" s="338" t="s">
        <v>1135</v>
      </c>
      <c r="L235" s="339"/>
      <c r="M235" s="339"/>
    </row>
    <row r="236" spans="2:13" ht="54" x14ac:dyDescent="0.15">
      <c r="B236" s="558">
        <v>176</v>
      </c>
      <c r="C236" s="559" t="s">
        <v>479</v>
      </c>
      <c r="D236" s="558">
        <v>4</v>
      </c>
      <c r="E236" s="558">
        <v>5</v>
      </c>
      <c r="F236" s="559" t="s">
        <v>336</v>
      </c>
      <c r="G236" s="559" t="s">
        <v>237</v>
      </c>
      <c r="H236" s="419" t="s">
        <v>414</v>
      </c>
      <c r="I236" s="559"/>
      <c r="J236" s="559" t="s">
        <v>1136</v>
      </c>
      <c r="K236" s="338" t="s">
        <v>1137</v>
      </c>
      <c r="L236" s="339"/>
      <c r="M236" s="339"/>
    </row>
    <row r="237" spans="2:13" ht="27" x14ac:dyDescent="0.15">
      <c r="B237" s="558">
        <v>177</v>
      </c>
      <c r="C237" s="559" t="s">
        <v>483</v>
      </c>
      <c r="D237" s="558">
        <v>4</v>
      </c>
      <c r="E237" s="558">
        <v>5</v>
      </c>
      <c r="F237" s="559" t="s">
        <v>336</v>
      </c>
      <c r="G237" s="559" t="s">
        <v>237</v>
      </c>
      <c r="H237" s="419" t="s">
        <v>416</v>
      </c>
      <c r="I237" s="559"/>
      <c r="J237" s="559" t="s">
        <v>1138</v>
      </c>
      <c r="K237" s="338" t="s">
        <v>1139</v>
      </c>
      <c r="L237" s="339"/>
      <c r="M237" s="339"/>
    </row>
    <row r="238" spans="2:13" ht="27" x14ac:dyDescent="0.15">
      <c r="B238" s="558">
        <v>178</v>
      </c>
      <c r="C238" s="559" t="s">
        <v>483</v>
      </c>
      <c r="D238" s="558">
        <v>4</v>
      </c>
      <c r="E238" s="558">
        <v>5</v>
      </c>
      <c r="F238" s="559" t="s">
        <v>336</v>
      </c>
      <c r="G238" s="559" t="s">
        <v>237</v>
      </c>
      <c r="H238" s="419" t="s">
        <v>419</v>
      </c>
      <c r="I238" s="559"/>
      <c r="J238" s="559" t="s">
        <v>1140</v>
      </c>
      <c r="K238" s="338" t="s">
        <v>1141</v>
      </c>
      <c r="L238" s="339"/>
      <c r="M238" s="339"/>
    </row>
    <row r="239" spans="2:13" ht="40.5" x14ac:dyDescent="0.15">
      <c r="B239" s="558">
        <v>179</v>
      </c>
      <c r="C239" s="559" t="s">
        <v>483</v>
      </c>
      <c r="D239" s="558">
        <v>4</v>
      </c>
      <c r="E239" s="558">
        <v>5</v>
      </c>
      <c r="F239" s="559" t="s">
        <v>336</v>
      </c>
      <c r="G239" s="559" t="s">
        <v>237</v>
      </c>
      <c r="H239" s="419" t="s">
        <v>422</v>
      </c>
      <c r="I239" s="559"/>
      <c r="J239" s="559" t="s">
        <v>1142</v>
      </c>
      <c r="K239" s="338" t="s">
        <v>476</v>
      </c>
      <c r="L239" s="339"/>
      <c r="M239" s="339"/>
    </row>
    <row r="240" spans="2:13" ht="27" x14ac:dyDescent="0.15">
      <c r="B240" s="558">
        <v>180</v>
      </c>
      <c r="C240" s="559" t="s">
        <v>483</v>
      </c>
      <c r="D240" s="558">
        <v>4</v>
      </c>
      <c r="E240" s="558">
        <v>5</v>
      </c>
      <c r="F240" s="559" t="s">
        <v>336</v>
      </c>
      <c r="G240" s="559" t="s">
        <v>237</v>
      </c>
      <c r="H240" s="419" t="s">
        <v>425</v>
      </c>
      <c r="I240" s="559"/>
      <c r="J240" s="559" t="s">
        <v>468</v>
      </c>
      <c r="K240" s="338" t="s">
        <v>469</v>
      </c>
      <c r="L240" s="339"/>
      <c r="M240" s="339"/>
    </row>
    <row r="241" spans="2:13" x14ac:dyDescent="0.15">
      <c r="B241" s="335"/>
      <c r="C241" s="336" t="s">
        <v>220</v>
      </c>
      <c r="D241" s="335" t="s">
        <v>367</v>
      </c>
      <c r="E241" s="335">
        <v>5</v>
      </c>
      <c r="F241" s="336" t="s">
        <v>340</v>
      </c>
      <c r="G241" s="336"/>
      <c r="H241" s="418"/>
      <c r="I241" s="336"/>
      <c r="J241" s="336"/>
      <c r="K241" s="340" t="s">
        <v>1143</v>
      </c>
      <c r="L241" s="341"/>
      <c r="M241" s="341"/>
    </row>
    <row r="242" spans="2:13" ht="40.5" x14ac:dyDescent="0.15">
      <c r="B242" s="558">
        <v>181</v>
      </c>
      <c r="C242" s="559" t="s">
        <v>483</v>
      </c>
      <c r="D242" s="558">
        <v>4</v>
      </c>
      <c r="E242" s="558">
        <v>5</v>
      </c>
      <c r="F242" s="559" t="s">
        <v>340</v>
      </c>
      <c r="G242" s="559"/>
      <c r="H242" s="419"/>
      <c r="I242" s="559"/>
      <c r="J242" s="559"/>
      <c r="K242" s="338" t="s">
        <v>477</v>
      </c>
      <c r="L242" s="339"/>
      <c r="M242" s="339"/>
    </row>
    <row r="243" spans="2:13" x14ac:dyDescent="0.15">
      <c r="B243" s="335"/>
      <c r="C243" s="336" t="s">
        <v>220</v>
      </c>
      <c r="D243" s="335" t="s">
        <v>367</v>
      </c>
      <c r="E243" s="335">
        <v>5</v>
      </c>
      <c r="F243" s="336" t="s">
        <v>343</v>
      </c>
      <c r="G243" s="336"/>
      <c r="H243" s="418"/>
      <c r="I243" s="336"/>
      <c r="J243" s="336"/>
      <c r="K243" s="340" t="s">
        <v>478</v>
      </c>
      <c r="L243" s="341"/>
      <c r="M243" s="341"/>
    </row>
    <row r="244" spans="2:13" ht="27" x14ac:dyDescent="0.15">
      <c r="B244" s="558">
        <v>182</v>
      </c>
      <c r="C244" s="559" t="s">
        <v>483</v>
      </c>
      <c r="D244" s="558">
        <v>4</v>
      </c>
      <c r="E244" s="558">
        <v>5</v>
      </c>
      <c r="F244" s="559" t="s">
        <v>343</v>
      </c>
      <c r="G244" s="559" t="s">
        <v>214</v>
      </c>
      <c r="H244" s="419"/>
      <c r="I244" s="559"/>
      <c r="J244" s="559"/>
      <c r="K244" s="338" t="s">
        <v>1144</v>
      </c>
      <c r="L244" s="339"/>
      <c r="M244" s="339"/>
    </row>
    <row r="245" spans="2:13" ht="27" x14ac:dyDescent="0.15">
      <c r="B245" s="558">
        <v>183</v>
      </c>
      <c r="C245" s="559" t="s">
        <v>483</v>
      </c>
      <c r="D245" s="558">
        <v>4</v>
      </c>
      <c r="E245" s="558">
        <v>5</v>
      </c>
      <c r="F245" s="559" t="s">
        <v>343</v>
      </c>
      <c r="G245" s="559" t="s">
        <v>439</v>
      </c>
      <c r="H245" s="419"/>
      <c r="I245" s="348"/>
      <c r="J245" s="348"/>
      <c r="K245" s="347" t="s">
        <v>1145</v>
      </c>
      <c r="L245" s="339"/>
      <c r="M245" s="339"/>
    </row>
    <row r="246" spans="2:13" x14ac:dyDescent="0.15">
      <c r="B246" s="558">
        <v>184</v>
      </c>
      <c r="C246" s="559" t="s">
        <v>483</v>
      </c>
      <c r="D246" s="558">
        <v>4</v>
      </c>
      <c r="E246" s="558">
        <v>5</v>
      </c>
      <c r="F246" s="559" t="s">
        <v>343</v>
      </c>
      <c r="G246" s="559" t="s">
        <v>400</v>
      </c>
      <c r="H246" s="419"/>
      <c r="I246" s="559"/>
      <c r="J246" s="559"/>
      <c r="K246" s="338" t="s">
        <v>1146</v>
      </c>
      <c r="L246" s="339"/>
      <c r="M246" s="339"/>
    </row>
    <row r="247" spans="2:13" x14ac:dyDescent="0.15">
      <c r="B247" s="335"/>
      <c r="C247" s="336" t="s">
        <v>220</v>
      </c>
      <c r="D247" s="335" t="s">
        <v>367</v>
      </c>
      <c r="E247" s="335">
        <v>5</v>
      </c>
      <c r="F247" s="336" t="s">
        <v>346</v>
      </c>
      <c r="G247" s="336"/>
      <c r="H247" s="418"/>
      <c r="I247" s="336"/>
      <c r="J247" s="336"/>
      <c r="K247" s="349" t="s">
        <v>480</v>
      </c>
      <c r="L247" s="350"/>
      <c r="M247" s="350"/>
    </row>
    <row r="248" spans="2:13" ht="40.5" x14ac:dyDescent="0.15">
      <c r="B248" s="558">
        <v>185</v>
      </c>
      <c r="C248" s="559" t="s">
        <v>483</v>
      </c>
      <c r="D248" s="558">
        <v>4</v>
      </c>
      <c r="E248" s="558">
        <v>5</v>
      </c>
      <c r="F248" s="559" t="s">
        <v>346</v>
      </c>
      <c r="G248" s="559" t="s">
        <v>214</v>
      </c>
      <c r="H248" s="419"/>
      <c r="I248" s="559"/>
      <c r="J248" s="559"/>
      <c r="K248" s="338" t="s">
        <v>1147</v>
      </c>
      <c r="L248" s="339"/>
      <c r="M248" s="339"/>
    </row>
    <row r="249" spans="2:13" ht="40.5" x14ac:dyDescent="0.15">
      <c r="B249" s="558">
        <v>186</v>
      </c>
      <c r="C249" s="559" t="s">
        <v>483</v>
      </c>
      <c r="D249" s="558">
        <v>4</v>
      </c>
      <c r="E249" s="558">
        <v>5</v>
      </c>
      <c r="F249" s="559" t="s">
        <v>346</v>
      </c>
      <c r="G249" s="559" t="s">
        <v>439</v>
      </c>
      <c r="H249" s="419"/>
      <c r="I249" s="559"/>
      <c r="J249" s="559"/>
      <c r="K249" s="338" t="s">
        <v>1148</v>
      </c>
      <c r="L249" s="339"/>
      <c r="M249" s="339"/>
    </row>
    <row r="250" spans="2:13" ht="27" x14ac:dyDescent="0.15">
      <c r="B250" s="558">
        <v>187</v>
      </c>
      <c r="C250" s="559" t="s">
        <v>483</v>
      </c>
      <c r="D250" s="558">
        <v>4</v>
      </c>
      <c r="E250" s="558">
        <v>5</v>
      </c>
      <c r="F250" s="559" t="s">
        <v>346</v>
      </c>
      <c r="G250" s="559" t="s">
        <v>400</v>
      </c>
      <c r="H250" s="419"/>
      <c r="I250" s="345"/>
      <c r="J250" s="345"/>
      <c r="K250" s="338" t="s">
        <v>1149</v>
      </c>
      <c r="L250" s="351"/>
      <c r="M250" s="351"/>
    </row>
    <row r="251" spans="2:13" x14ac:dyDescent="0.15">
      <c r="B251" s="335"/>
      <c r="C251" s="336" t="s">
        <v>220</v>
      </c>
      <c r="D251" s="335" t="s">
        <v>367</v>
      </c>
      <c r="E251" s="335">
        <v>5</v>
      </c>
      <c r="F251" s="336" t="s">
        <v>349</v>
      </c>
      <c r="G251" s="336"/>
      <c r="H251" s="418"/>
      <c r="I251" s="336"/>
      <c r="J251" s="336"/>
      <c r="K251" s="349" t="s">
        <v>426</v>
      </c>
      <c r="L251" s="350"/>
      <c r="M251" s="350"/>
    </row>
    <row r="252" spans="2:13" ht="40.5" x14ac:dyDescent="0.15">
      <c r="B252" s="558">
        <v>188</v>
      </c>
      <c r="C252" s="559" t="s">
        <v>483</v>
      </c>
      <c r="D252" s="558">
        <v>4</v>
      </c>
      <c r="E252" s="558">
        <v>5</v>
      </c>
      <c r="F252" s="559" t="s">
        <v>349</v>
      </c>
      <c r="G252" s="559" t="s">
        <v>214</v>
      </c>
      <c r="H252" s="419" t="s">
        <v>388</v>
      </c>
      <c r="I252" s="559"/>
      <c r="J252" s="559" t="s">
        <v>481</v>
      </c>
      <c r="K252" s="338" t="s">
        <v>1150</v>
      </c>
      <c r="L252" s="339"/>
      <c r="M252" s="339"/>
    </row>
    <row r="253" spans="2:13" ht="40.5" x14ac:dyDescent="0.15">
      <c r="B253" s="558">
        <v>189</v>
      </c>
      <c r="C253" s="559" t="s">
        <v>483</v>
      </c>
      <c r="D253" s="558">
        <v>4</v>
      </c>
      <c r="E253" s="558">
        <v>5</v>
      </c>
      <c r="F253" s="559" t="s">
        <v>349</v>
      </c>
      <c r="G253" s="559" t="s">
        <v>214</v>
      </c>
      <c r="H253" s="419" t="s">
        <v>389</v>
      </c>
      <c r="I253" s="345"/>
      <c r="J253" s="559" t="s">
        <v>481</v>
      </c>
      <c r="K253" s="338" t="s">
        <v>1151</v>
      </c>
      <c r="L253" s="351"/>
      <c r="M253" s="351"/>
    </row>
    <row r="254" spans="2:13" ht="27" x14ac:dyDescent="0.15">
      <c r="B254" s="558">
        <v>190</v>
      </c>
      <c r="C254" s="559" t="s">
        <v>483</v>
      </c>
      <c r="D254" s="558">
        <v>4</v>
      </c>
      <c r="E254" s="558">
        <v>5</v>
      </c>
      <c r="F254" s="559" t="s">
        <v>349</v>
      </c>
      <c r="G254" s="559" t="s">
        <v>214</v>
      </c>
      <c r="H254" s="419" t="s">
        <v>390</v>
      </c>
      <c r="I254" s="559"/>
      <c r="J254" s="559" t="s">
        <v>481</v>
      </c>
      <c r="K254" s="338" t="s">
        <v>1152</v>
      </c>
      <c r="L254" s="339"/>
      <c r="M254" s="339"/>
    </row>
    <row r="255" spans="2:13" ht="27" x14ac:dyDescent="0.15">
      <c r="B255" s="558">
        <v>191</v>
      </c>
      <c r="C255" s="559" t="s">
        <v>483</v>
      </c>
      <c r="D255" s="558">
        <v>4</v>
      </c>
      <c r="E255" s="558">
        <v>5</v>
      </c>
      <c r="F255" s="559" t="s">
        <v>349</v>
      </c>
      <c r="G255" s="559" t="s">
        <v>214</v>
      </c>
      <c r="H255" s="419" t="s">
        <v>392</v>
      </c>
      <c r="I255" s="559"/>
      <c r="J255" s="559" t="s">
        <v>481</v>
      </c>
      <c r="K255" s="338" t="s">
        <v>1153</v>
      </c>
      <c r="L255" s="339"/>
      <c r="M255" s="339"/>
    </row>
    <row r="256" spans="2:13" ht="40.5" x14ac:dyDescent="0.15">
      <c r="B256" s="558">
        <v>192</v>
      </c>
      <c r="C256" s="559" t="s">
        <v>491</v>
      </c>
      <c r="D256" s="558">
        <v>4</v>
      </c>
      <c r="E256" s="558">
        <v>5</v>
      </c>
      <c r="F256" s="559" t="s">
        <v>349</v>
      </c>
      <c r="G256" s="559" t="s">
        <v>214</v>
      </c>
      <c r="H256" s="419" t="s">
        <v>414</v>
      </c>
      <c r="I256" s="559"/>
      <c r="J256" s="559" t="s">
        <v>481</v>
      </c>
      <c r="K256" s="338" t="s">
        <v>1154</v>
      </c>
      <c r="L256" s="339"/>
      <c r="M256" s="339"/>
    </row>
    <row r="257" spans="2:13" ht="31.5" customHeight="1" x14ac:dyDescent="0.15">
      <c r="B257" s="558">
        <v>193</v>
      </c>
      <c r="C257" s="559" t="s">
        <v>491</v>
      </c>
      <c r="D257" s="558">
        <v>4</v>
      </c>
      <c r="E257" s="558">
        <v>5</v>
      </c>
      <c r="F257" s="559" t="s">
        <v>349</v>
      </c>
      <c r="G257" s="559" t="s">
        <v>214</v>
      </c>
      <c r="H257" s="419" t="s">
        <v>416</v>
      </c>
      <c r="I257" s="559"/>
      <c r="J257" s="559" t="s">
        <v>481</v>
      </c>
      <c r="K257" s="338" t="s">
        <v>1155</v>
      </c>
      <c r="L257" s="339"/>
      <c r="M257" s="339"/>
    </row>
    <row r="258" spans="2:13" ht="54" x14ac:dyDescent="0.15">
      <c r="B258" s="558">
        <v>194</v>
      </c>
      <c r="C258" s="559" t="s">
        <v>491</v>
      </c>
      <c r="D258" s="558">
        <v>4</v>
      </c>
      <c r="E258" s="558">
        <v>5</v>
      </c>
      <c r="F258" s="559" t="s">
        <v>349</v>
      </c>
      <c r="G258" s="559" t="s">
        <v>214</v>
      </c>
      <c r="H258" s="419" t="s">
        <v>419</v>
      </c>
      <c r="I258" s="559"/>
      <c r="J258" s="559" t="s">
        <v>481</v>
      </c>
      <c r="K258" s="338" t="s">
        <v>1156</v>
      </c>
      <c r="L258" s="339"/>
      <c r="M258" s="339"/>
    </row>
    <row r="259" spans="2:13" ht="55.5" customHeight="1" x14ac:dyDescent="0.15">
      <c r="B259" s="558">
        <v>195</v>
      </c>
      <c r="C259" s="559" t="s">
        <v>491</v>
      </c>
      <c r="D259" s="558">
        <v>4</v>
      </c>
      <c r="E259" s="558">
        <v>5</v>
      </c>
      <c r="F259" s="559" t="s">
        <v>349</v>
      </c>
      <c r="G259" s="559" t="s">
        <v>214</v>
      </c>
      <c r="H259" s="419" t="s">
        <v>422</v>
      </c>
      <c r="I259" s="559"/>
      <c r="J259" s="559" t="s">
        <v>481</v>
      </c>
      <c r="K259" s="338" t="s">
        <v>1157</v>
      </c>
      <c r="L259" s="339"/>
      <c r="M259" s="339"/>
    </row>
    <row r="260" spans="2:13" ht="27" x14ac:dyDescent="0.15">
      <c r="B260" s="558">
        <v>196</v>
      </c>
      <c r="C260" s="559" t="s">
        <v>491</v>
      </c>
      <c r="D260" s="558">
        <v>4</v>
      </c>
      <c r="E260" s="558">
        <v>5</v>
      </c>
      <c r="F260" s="559" t="s">
        <v>349</v>
      </c>
      <c r="G260" s="559" t="s">
        <v>439</v>
      </c>
      <c r="H260" s="419" t="s">
        <v>388</v>
      </c>
      <c r="I260" s="559"/>
      <c r="J260" s="559" t="s">
        <v>482</v>
      </c>
      <c r="K260" s="338" t="s">
        <v>1158</v>
      </c>
      <c r="L260" s="339"/>
      <c r="M260" s="339"/>
    </row>
    <row r="261" spans="2:13" x14ac:dyDescent="0.15">
      <c r="B261" s="558">
        <v>197</v>
      </c>
      <c r="C261" s="559" t="s">
        <v>491</v>
      </c>
      <c r="D261" s="558">
        <v>4</v>
      </c>
      <c r="E261" s="558">
        <v>5</v>
      </c>
      <c r="F261" s="559" t="s">
        <v>349</v>
      </c>
      <c r="G261" s="559" t="s">
        <v>439</v>
      </c>
      <c r="H261" s="419" t="s">
        <v>389</v>
      </c>
      <c r="I261" s="559"/>
      <c r="J261" s="559" t="s">
        <v>482</v>
      </c>
      <c r="K261" s="338" t="s">
        <v>1159</v>
      </c>
      <c r="L261" s="339"/>
      <c r="M261" s="339"/>
    </row>
    <row r="262" spans="2:13" ht="54" x14ac:dyDescent="0.15">
      <c r="B262" s="558">
        <v>198</v>
      </c>
      <c r="C262" s="559" t="s">
        <v>491</v>
      </c>
      <c r="D262" s="558">
        <v>4</v>
      </c>
      <c r="E262" s="558">
        <v>5</v>
      </c>
      <c r="F262" s="559" t="s">
        <v>349</v>
      </c>
      <c r="G262" s="559" t="s">
        <v>400</v>
      </c>
      <c r="H262" s="419" t="s">
        <v>388</v>
      </c>
      <c r="I262" s="559"/>
      <c r="J262" s="559" t="s">
        <v>484</v>
      </c>
      <c r="K262" s="338" t="s">
        <v>1160</v>
      </c>
      <c r="L262" s="339"/>
      <c r="M262" s="339"/>
    </row>
    <row r="263" spans="2:13" ht="40.5" x14ac:dyDescent="0.15">
      <c r="B263" s="558">
        <v>199</v>
      </c>
      <c r="C263" s="559" t="s">
        <v>491</v>
      </c>
      <c r="D263" s="558">
        <v>4</v>
      </c>
      <c r="E263" s="558">
        <v>5</v>
      </c>
      <c r="F263" s="559" t="s">
        <v>349</v>
      </c>
      <c r="G263" s="559" t="s">
        <v>400</v>
      </c>
      <c r="H263" s="419" t="s">
        <v>389</v>
      </c>
      <c r="I263" s="559"/>
      <c r="J263" s="559" t="s">
        <v>484</v>
      </c>
      <c r="K263" s="338" t="s">
        <v>1161</v>
      </c>
      <c r="L263" s="339"/>
      <c r="M263" s="339"/>
    </row>
    <row r="264" spans="2:13" x14ac:dyDescent="0.15">
      <c r="B264" s="335"/>
      <c r="C264" s="336" t="s">
        <v>220</v>
      </c>
      <c r="D264" s="335" t="s">
        <v>367</v>
      </c>
      <c r="E264" s="335">
        <v>5</v>
      </c>
      <c r="F264" s="336" t="s">
        <v>351</v>
      </c>
      <c r="G264" s="336"/>
      <c r="H264" s="418"/>
      <c r="I264" s="336"/>
      <c r="J264" s="336"/>
      <c r="K264" s="349" t="s">
        <v>485</v>
      </c>
      <c r="L264" s="350"/>
      <c r="M264" s="350"/>
    </row>
    <row r="265" spans="2:13" ht="27" x14ac:dyDescent="0.15">
      <c r="B265" s="558">
        <v>200</v>
      </c>
      <c r="C265" s="559" t="s">
        <v>499</v>
      </c>
      <c r="D265" s="558">
        <v>4</v>
      </c>
      <c r="E265" s="558">
        <v>5</v>
      </c>
      <c r="F265" s="559" t="s">
        <v>351</v>
      </c>
      <c r="G265" s="559" t="s">
        <v>214</v>
      </c>
      <c r="H265" s="419"/>
      <c r="I265" s="559"/>
      <c r="J265" s="559"/>
      <c r="K265" s="338" t="s">
        <v>1162</v>
      </c>
      <c r="L265" s="339"/>
      <c r="M265" s="339"/>
    </row>
    <row r="266" spans="2:13" ht="27" x14ac:dyDescent="0.15">
      <c r="B266" s="558">
        <v>201</v>
      </c>
      <c r="C266" s="559" t="s">
        <v>499</v>
      </c>
      <c r="D266" s="558">
        <v>4</v>
      </c>
      <c r="E266" s="558">
        <v>5</v>
      </c>
      <c r="F266" s="559" t="s">
        <v>351</v>
      </c>
      <c r="G266" s="559" t="s">
        <v>439</v>
      </c>
      <c r="H266" s="419"/>
      <c r="I266" s="559"/>
      <c r="J266" s="559"/>
      <c r="K266" s="338" t="s">
        <v>1163</v>
      </c>
      <c r="L266" s="339"/>
      <c r="M266" s="339"/>
    </row>
    <row r="267" spans="2:13" ht="27" x14ac:dyDescent="0.15">
      <c r="B267" s="558">
        <v>202</v>
      </c>
      <c r="C267" s="559" t="s">
        <v>499</v>
      </c>
      <c r="D267" s="558">
        <v>4</v>
      </c>
      <c r="E267" s="558">
        <v>5</v>
      </c>
      <c r="F267" s="559" t="s">
        <v>351</v>
      </c>
      <c r="G267" s="559" t="s">
        <v>400</v>
      </c>
      <c r="H267" s="419"/>
      <c r="I267" s="559"/>
      <c r="J267" s="559"/>
      <c r="K267" s="338" t="s">
        <v>1164</v>
      </c>
      <c r="L267" s="339"/>
      <c r="M267" s="339"/>
    </row>
    <row r="268" spans="2:13" ht="27" x14ac:dyDescent="0.15">
      <c r="B268" s="558">
        <v>203</v>
      </c>
      <c r="C268" s="559" t="s">
        <v>499</v>
      </c>
      <c r="D268" s="558">
        <v>4</v>
      </c>
      <c r="E268" s="558">
        <v>5</v>
      </c>
      <c r="F268" s="559" t="s">
        <v>351</v>
      </c>
      <c r="G268" s="559" t="s">
        <v>401</v>
      </c>
      <c r="H268" s="419"/>
      <c r="I268" s="559"/>
      <c r="J268" s="559"/>
      <c r="K268" s="338" t="s">
        <v>1165</v>
      </c>
      <c r="L268" s="339"/>
      <c r="M268" s="339"/>
    </row>
    <row r="269" spans="2:13" ht="27" x14ac:dyDescent="0.15">
      <c r="B269" s="558">
        <v>204</v>
      </c>
      <c r="C269" s="559" t="s">
        <v>499</v>
      </c>
      <c r="D269" s="558">
        <v>4</v>
      </c>
      <c r="E269" s="558">
        <v>5</v>
      </c>
      <c r="F269" s="559" t="s">
        <v>351</v>
      </c>
      <c r="G269" s="559" t="s">
        <v>385</v>
      </c>
      <c r="H269" s="419"/>
      <c r="I269" s="559"/>
      <c r="J269" s="559"/>
      <c r="K269" s="338" t="s">
        <v>1166</v>
      </c>
      <c r="L269" s="339"/>
      <c r="M269" s="339"/>
    </row>
    <row r="270" spans="2:13" ht="27" x14ac:dyDescent="0.15">
      <c r="B270" s="558">
        <v>205</v>
      </c>
      <c r="C270" s="559" t="s">
        <v>499</v>
      </c>
      <c r="D270" s="558">
        <v>4</v>
      </c>
      <c r="E270" s="558">
        <v>5</v>
      </c>
      <c r="F270" s="559" t="s">
        <v>351</v>
      </c>
      <c r="G270" s="559" t="s">
        <v>386</v>
      </c>
      <c r="H270" s="419"/>
      <c r="I270" s="559"/>
      <c r="J270" s="559"/>
      <c r="K270" s="338" t="s">
        <v>1167</v>
      </c>
      <c r="L270" s="339"/>
      <c r="M270" s="339"/>
    </row>
    <row r="271" spans="2:13" x14ac:dyDescent="0.15">
      <c r="B271" s="335"/>
      <c r="C271" s="336" t="s">
        <v>220</v>
      </c>
      <c r="D271" s="335" t="s">
        <v>367</v>
      </c>
      <c r="E271" s="335">
        <v>5</v>
      </c>
      <c r="F271" s="336" t="s">
        <v>355</v>
      </c>
      <c r="G271" s="336"/>
      <c r="H271" s="418"/>
      <c r="I271" s="336"/>
      <c r="J271" s="336"/>
      <c r="K271" s="349" t="s">
        <v>486</v>
      </c>
      <c r="L271" s="352"/>
      <c r="M271" s="352"/>
    </row>
    <row r="272" spans="2:13" x14ac:dyDescent="0.15">
      <c r="B272" s="558">
        <v>206</v>
      </c>
      <c r="C272" s="559" t="s">
        <v>499</v>
      </c>
      <c r="D272" s="558">
        <v>4</v>
      </c>
      <c r="E272" s="558">
        <v>5</v>
      </c>
      <c r="F272" s="559" t="s">
        <v>355</v>
      </c>
      <c r="G272" s="559" t="s">
        <v>214</v>
      </c>
      <c r="H272" s="419" t="s">
        <v>388</v>
      </c>
      <c r="I272" s="559"/>
      <c r="J272" s="559" t="s">
        <v>487</v>
      </c>
      <c r="K272" s="338" t="s">
        <v>1168</v>
      </c>
      <c r="L272" s="339"/>
      <c r="M272" s="339"/>
    </row>
    <row r="273" spans="2:13" ht="27" x14ac:dyDescent="0.15">
      <c r="B273" s="558">
        <v>207</v>
      </c>
      <c r="C273" s="559" t="s">
        <v>499</v>
      </c>
      <c r="D273" s="558">
        <v>4</v>
      </c>
      <c r="E273" s="558">
        <v>5</v>
      </c>
      <c r="F273" s="559" t="s">
        <v>355</v>
      </c>
      <c r="G273" s="559" t="s">
        <v>214</v>
      </c>
      <c r="H273" s="419" t="s">
        <v>389</v>
      </c>
      <c r="I273" s="559"/>
      <c r="J273" s="559" t="s">
        <v>487</v>
      </c>
      <c r="K273" s="338" t="s">
        <v>1169</v>
      </c>
      <c r="L273" s="339"/>
      <c r="M273" s="339"/>
    </row>
    <row r="274" spans="2:13" ht="27" x14ac:dyDescent="0.15">
      <c r="B274" s="558">
        <v>208</v>
      </c>
      <c r="C274" s="559" t="s">
        <v>499</v>
      </c>
      <c r="D274" s="558">
        <v>4</v>
      </c>
      <c r="E274" s="558">
        <v>5</v>
      </c>
      <c r="F274" s="559" t="s">
        <v>355</v>
      </c>
      <c r="G274" s="559" t="s">
        <v>439</v>
      </c>
      <c r="H274" s="419" t="s">
        <v>388</v>
      </c>
      <c r="I274" s="559"/>
      <c r="J274" s="559" t="s">
        <v>488</v>
      </c>
      <c r="K274" s="338" t="s">
        <v>1170</v>
      </c>
      <c r="L274" s="339"/>
      <c r="M274" s="339"/>
    </row>
    <row r="275" spans="2:13" ht="40.5" x14ac:dyDescent="0.15">
      <c r="B275" s="558">
        <v>209</v>
      </c>
      <c r="C275" s="559" t="s">
        <v>499</v>
      </c>
      <c r="D275" s="558">
        <v>4</v>
      </c>
      <c r="E275" s="558">
        <v>5</v>
      </c>
      <c r="F275" s="559" t="s">
        <v>355</v>
      </c>
      <c r="G275" s="559" t="s">
        <v>439</v>
      </c>
      <c r="H275" s="419" t="s">
        <v>389</v>
      </c>
      <c r="I275" s="559"/>
      <c r="J275" s="559" t="s">
        <v>488</v>
      </c>
      <c r="K275" s="338" t="s">
        <v>1171</v>
      </c>
      <c r="L275" s="339"/>
      <c r="M275" s="339"/>
    </row>
    <row r="276" spans="2:13" ht="27" x14ac:dyDescent="0.15">
      <c r="B276" s="558">
        <v>210</v>
      </c>
      <c r="C276" s="559" t="s">
        <v>499</v>
      </c>
      <c r="D276" s="558">
        <v>4</v>
      </c>
      <c r="E276" s="558">
        <v>5</v>
      </c>
      <c r="F276" s="559" t="s">
        <v>355</v>
      </c>
      <c r="G276" s="559" t="s">
        <v>439</v>
      </c>
      <c r="H276" s="419" t="s">
        <v>390</v>
      </c>
      <c r="I276" s="559"/>
      <c r="J276" s="559" t="s">
        <v>488</v>
      </c>
      <c r="K276" s="338" t="s">
        <v>1172</v>
      </c>
      <c r="L276" s="339"/>
      <c r="M276" s="339"/>
    </row>
    <row r="277" spans="2:13" ht="40.5" x14ac:dyDescent="0.15">
      <c r="B277" s="558">
        <v>211</v>
      </c>
      <c r="C277" s="559" t="s">
        <v>499</v>
      </c>
      <c r="D277" s="558">
        <v>4</v>
      </c>
      <c r="E277" s="558">
        <v>5</v>
      </c>
      <c r="F277" s="559" t="s">
        <v>355</v>
      </c>
      <c r="G277" s="559" t="s">
        <v>400</v>
      </c>
      <c r="H277" s="419" t="s">
        <v>388</v>
      </c>
      <c r="I277" s="345"/>
      <c r="J277" s="559" t="s">
        <v>489</v>
      </c>
      <c r="K277" s="338" t="s">
        <v>1173</v>
      </c>
      <c r="L277" s="351"/>
      <c r="M277" s="351"/>
    </row>
    <row r="278" spans="2:13" ht="27" x14ac:dyDescent="0.15">
      <c r="B278" s="558">
        <v>212</v>
      </c>
      <c r="C278" s="559" t="s">
        <v>499</v>
      </c>
      <c r="D278" s="558">
        <v>4</v>
      </c>
      <c r="E278" s="558">
        <v>5</v>
      </c>
      <c r="F278" s="559" t="s">
        <v>355</v>
      </c>
      <c r="G278" s="559" t="s">
        <v>400</v>
      </c>
      <c r="H278" s="419" t="s">
        <v>389</v>
      </c>
      <c r="I278" s="559"/>
      <c r="J278" s="559" t="s">
        <v>489</v>
      </c>
      <c r="K278" s="338" t="s">
        <v>1174</v>
      </c>
      <c r="L278" s="339"/>
      <c r="M278" s="339"/>
    </row>
    <row r="279" spans="2:13" x14ac:dyDescent="0.15">
      <c r="B279" s="558">
        <v>213</v>
      </c>
      <c r="C279" s="559" t="s">
        <v>499</v>
      </c>
      <c r="D279" s="558">
        <v>4</v>
      </c>
      <c r="E279" s="558">
        <v>5</v>
      </c>
      <c r="F279" s="559" t="s">
        <v>355</v>
      </c>
      <c r="G279" s="559" t="s">
        <v>400</v>
      </c>
      <c r="H279" s="419" t="s">
        <v>390</v>
      </c>
      <c r="I279" s="559"/>
      <c r="J279" s="559" t="s">
        <v>489</v>
      </c>
      <c r="K279" s="338" t="s">
        <v>1175</v>
      </c>
      <c r="L279" s="339"/>
      <c r="M279" s="339"/>
    </row>
    <row r="280" spans="2:13" ht="27" x14ac:dyDescent="0.15">
      <c r="B280" s="558">
        <v>214</v>
      </c>
      <c r="C280" s="559" t="s">
        <v>499</v>
      </c>
      <c r="D280" s="558">
        <v>4</v>
      </c>
      <c r="E280" s="558">
        <v>5</v>
      </c>
      <c r="F280" s="559" t="s">
        <v>355</v>
      </c>
      <c r="G280" s="559" t="s">
        <v>401</v>
      </c>
      <c r="H280" s="419" t="s">
        <v>388</v>
      </c>
      <c r="I280" s="559"/>
      <c r="J280" s="559" t="s">
        <v>490</v>
      </c>
      <c r="K280" s="338" t="s">
        <v>1176</v>
      </c>
      <c r="L280" s="339"/>
      <c r="M280" s="339"/>
    </row>
    <row r="281" spans="2:13" ht="54" x14ac:dyDescent="0.15">
      <c r="B281" s="558">
        <v>215</v>
      </c>
      <c r="C281" s="559" t="s">
        <v>499</v>
      </c>
      <c r="D281" s="558">
        <v>4</v>
      </c>
      <c r="E281" s="558">
        <v>5</v>
      </c>
      <c r="F281" s="559" t="s">
        <v>355</v>
      </c>
      <c r="G281" s="559" t="s">
        <v>401</v>
      </c>
      <c r="H281" s="419" t="s">
        <v>389</v>
      </c>
      <c r="I281" s="559"/>
      <c r="J281" s="559" t="s">
        <v>490</v>
      </c>
      <c r="K281" s="338" t="s">
        <v>1177</v>
      </c>
      <c r="L281" s="339"/>
      <c r="M281" s="339"/>
    </row>
    <row r="282" spans="2:13" x14ac:dyDescent="0.15">
      <c r="B282" s="558">
        <v>216</v>
      </c>
      <c r="C282" s="559" t="s">
        <v>499</v>
      </c>
      <c r="D282" s="558">
        <v>4</v>
      </c>
      <c r="E282" s="558">
        <v>5</v>
      </c>
      <c r="F282" s="559" t="s">
        <v>355</v>
      </c>
      <c r="G282" s="559" t="s">
        <v>401</v>
      </c>
      <c r="H282" s="419" t="s">
        <v>390</v>
      </c>
      <c r="I282" s="559"/>
      <c r="J282" s="559" t="s">
        <v>490</v>
      </c>
      <c r="K282" s="338" t="s">
        <v>1178</v>
      </c>
      <c r="L282" s="339"/>
      <c r="M282" s="339"/>
    </row>
    <row r="283" spans="2:13" ht="29.25" customHeight="1" x14ac:dyDescent="0.15">
      <c r="B283" s="558">
        <v>217</v>
      </c>
      <c r="C283" s="559" t="s">
        <v>499</v>
      </c>
      <c r="D283" s="558">
        <v>4</v>
      </c>
      <c r="E283" s="558">
        <v>5</v>
      </c>
      <c r="F283" s="559" t="s">
        <v>355</v>
      </c>
      <c r="G283" s="559" t="s">
        <v>385</v>
      </c>
      <c r="H283" s="419" t="s">
        <v>388</v>
      </c>
      <c r="I283" s="559"/>
      <c r="J283" s="559" t="s">
        <v>492</v>
      </c>
      <c r="K283" s="338" t="s">
        <v>1179</v>
      </c>
      <c r="L283" s="339"/>
      <c r="M283" s="339"/>
    </row>
    <row r="284" spans="2:13" ht="27" x14ac:dyDescent="0.15">
      <c r="B284" s="558">
        <v>218</v>
      </c>
      <c r="C284" s="559" t="s">
        <v>499</v>
      </c>
      <c r="D284" s="558">
        <v>4</v>
      </c>
      <c r="E284" s="558">
        <v>5</v>
      </c>
      <c r="F284" s="559" t="s">
        <v>355</v>
      </c>
      <c r="G284" s="559" t="s">
        <v>385</v>
      </c>
      <c r="H284" s="419" t="s">
        <v>389</v>
      </c>
      <c r="I284" s="559"/>
      <c r="J284" s="559" t="s">
        <v>492</v>
      </c>
      <c r="K284" s="338" t="s">
        <v>1180</v>
      </c>
      <c r="L284" s="339"/>
      <c r="M284" s="339"/>
    </row>
    <row r="285" spans="2:13" ht="27" x14ac:dyDescent="0.15">
      <c r="B285" s="558">
        <v>219</v>
      </c>
      <c r="C285" s="559" t="s">
        <v>499</v>
      </c>
      <c r="D285" s="558">
        <v>4</v>
      </c>
      <c r="E285" s="558">
        <v>5</v>
      </c>
      <c r="F285" s="559" t="s">
        <v>355</v>
      </c>
      <c r="G285" s="559" t="s">
        <v>385</v>
      </c>
      <c r="H285" s="419" t="s">
        <v>390</v>
      </c>
      <c r="I285" s="559"/>
      <c r="J285" s="559" t="s">
        <v>492</v>
      </c>
      <c r="K285" s="338" t="s">
        <v>1181</v>
      </c>
      <c r="L285" s="339"/>
      <c r="M285" s="339"/>
    </row>
    <row r="286" spans="2:13" x14ac:dyDescent="0.15">
      <c r="B286" s="335"/>
      <c r="C286" s="336" t="s">
        <v>220</v>
      </c>
      <c r="D286" s="335" t="s">
        <v>367</v>
      </c>
      <c r="E286" s="335">
        <v>5</v>
      </c>
      <c r="F286" s="336" t="s">
        <v>358</v>
      </c>
      <c r="G286" s="336"/>
      <c r="H286" s="418"/>
      <c r="I286" s="336"/>
      <c r="J286" s="336"/>
      <c r="K286" s="349" t="s">
        <v>493</v>
      </c>
      <c r="L286" s="352"/>
      <c r="M286" s="352"/>
    </row>
    <row r="287" spans="2:13" ht="40.5" x14ac:dyDescent="0.15">
      <c r="B287" s="558">
        <v>220</v>
      </c>
      <c r="C287" s="559" t="s">
        <v>505</v>
      </c>
      <c r="D287" s="558">
        <v>4</v>
      </c>
      <c r="E287" s="558">
        <v>5</v>
      </c>
      <c r="F287" s="559" t="s">
        <v>358</v>
      </c>
      <c r="G287" s="559" t="s">
        <v>214</v>
      </c>
      <c r="H287" s="419" t="s">
        <v>388</v>
      </c>
      <c r="I287" s="559"/>
      <c r="J287" s="559" t="s">
        <v>722</v>
      </c>
      <c r="K287" s="338" t="s">
        <v>1182</v>
      </c>
      <c r="L287" s="339"/>
      <c r="M287" s="339"/>
    </row>
    <row r="288" spans="2:13" ht="27" x14ac:dyDescent="0.15">
      <c r="B288" s="558">
        <v>221</v>
      </c>
      <c r="C288" s="559" t="s">
        <v>505</v>
      </c>
      <c r="D288" s="558">
        <v>4</v>
      </c>
      <c r="E288" s="558">
        <v>5</v>
      </c>
      <c r="F288" s="559" t="s">
        <v>358</v>
      </c>
      <c r="G288" s="559" t="s">
        <v>214</v>
      </c>
      <c r="H288" s="419" t="s">
        <v>389</v>
      </c>
      <c r="I288" s="559"/>
      <c r="J288" s="559" t="s">
        <v>722</v>
      </c>
      <c r="K288" s="338" t="s">
        <v>1183</v>
      </c>
      <c r="L288" s="339"/>
      <c r="M288" s="339"/>
    </row>
    <row r="289" spans="2:13" ht="54" x14ac:dyDescent="0.15">
      <c r="B289" s="558">
        <v>222</v>
      </c>
      <c r="C289" s="559" t="s">
        <v>505</v>
      </c>
      <c r="D289" s="558">
        <v>4</v>
      </c>
      <c r="E289" s="558">
        <v>5</v>
      </c>
      <c r="F289" s="559" t="s">
        <v>358</v>
      </c>
      <c r="G289" s="559" t="s">
        <v>214</v>
      </c>
      <c r="H289" s="419" t="s">
        <v>390</v>
      </c>
      <c r="I289" s="559"/>
      <c r="J289" s="559" t="s">
        <v>722</v>
      </c>
      <c r="K289" s="338" t="s">
        <v>1184</v>
      </c>
      <c r="L289" s="339"/>
      <c r="M289" s="339"/>
    </row>
    <row r="290" spans="2:13" ht="27" x14ac:dyDescent="0.15">
      <c r="B290" s="558">
        <v>223</v>
      </c>
      <c r="C290" s="559" t="s">
        <v>505</v>
      </c>
      <c r="D290" s="558">
        <v>4</v>
      </c>
      <c r="E290" s="558">
        <v>5</v>
      </c>
      <c r="F290" s="559" t="s">
        <v>358</v>
      </c>
      <c r="G290" s="559" t="s">
        <v>439</v>
      </c>
      <c r="H290" s="419"/>
      <c r="I290" s="559"/>
      <c r="J290" s="559" t="s">
        <v>494</v>
      </c>
      <c r="K290" s="338" t="s">
        <v>1185</v>
      </c>
      <c r="L290" s="339"/>
      <c r="M290" s="339"/>
    </row>
    <row r="291" spans="2:13" ht="27" x14ac:dyDescent="0.15">
      <c r="B291" s="558">
        <v>224</v>
      </c>
      <c r="C291" s="559" t="s">
        <v>505</v>
      </c>
      <c r="D291" s="558">
        <v>4</v>
      </c>
      <c r="E291" s="558">
        <v>5</v>
      </c>
      <c r="F291" s="559" t="s">
        <v>358</v>
      </c>
      <c r="G291" s="559" t="s">
        <v>439</v>
      </c>
      <c r="H291" s="419" t="s">
        <v>388</v>
      </c>
      <c r="I291" s="559"/>
      <c r="J291" s="559" t="s">
        <v>495</v>
      </c>
      <c r="K291" s="338" t="s">
        <v>496</v>
      </c>
      <c r="L291" s="339"/>
      <c r="M291" s="339"/>
    </row>
    <row r="292" spans="2:13" ht="27" x14ac:dyDescent="0.15">
      <c r="B292" s="558">
        <v>225</v>
      </c>
      <c r="C292" s="559" t="s">
        <v>505</v>
      </c>
      <c r="D292" s="558">
        <v>4</v>
      </c>
      <c r="E292" s="558">
        <v>5</v>
      </c>
      <c r="F292" s="559" t="s">
        <v>358</v>
      </c>
      <c r="G292" s="559" t="s">
        <v>439</v>
      </c>
      <c r="H292" s="419" t="s">
        <v>389</v>
      </c>
      <c r="I292" s="559" t="s">
        <v>442</v>
      </c>
      <c r="J292" s="559" t="s">
        <v>497</v>
      </c>
      <c r="K292" s="338" t="s">
        <v>1186</v>
      </c>
      <c r="L292" s="339"/>
      <c r="M292" s="339"/>
    </row>
    <row r="293" spans="2:13" ht="27" x14ac:dyDescent="0.15">
      <c r="B293" s="558">
        <v>226</v>
      </c>
      <c r="C293" s="559" t="s">
        <v>505</v>
      </c>
      <c r="D293" s="558">
        <v>4</v>
      </c>
      <c r="E293" s="558">
        <v>5</v>
      </c>
      <c r="F293" s="559" t="s">
        <v>358</v>
      </c>
      <c r="G293" s="559" t="s">
        <v>439</v>
      </c>
      <c r="H293" s="419" t="s">
        <v>389</v>
      </c>
      <c r="I293" s="559" t="s">
        <v>444</v>
      </c>
      <c r="J293" s="559" t="s">
        <v>497</v>
      </c>
      <c r="K293" s="338" t="s">
        <v>1187</v>
      </c>
      <c r="L293" s="339"/>
      <c r="M293" s="339"/>
    </row>
    <row r="294" spans="2:13" ht="27" x14ac:dyDescent="0.15">
      <c r="B294" s="558">
        <v>227</v>
      </c>
      <c r="C294" s="559" t="s">
        <v>505</v>
      </c>
      <c r="D294" s="558">
        <v>4</v>
      </c>
      <c r="E294" s="558">
        <v>5</v>
      </c>
      <c r="F294" s="559" t="s">
        <v>358</v>
      </c>
      <c r="G294" s="559" t="s">
        <v>439</v>
      </c>
      <c r="H294" s="419" t="s">
        <v>389</v>
      </c>
      <c r="I294" s="559" t="s">
        <v>445</v>
      </c>
      <c r="J294" s="559" t="s">
        <v>497</v>
      </c>
      <c r="K294" s="353" t="s">
        <v>1188</v>
      </c>
      <c r="L294" s="354"/>
      <c r="M294" s="354"/>
    </row>
    <row r="295" spans="2:13" ht="27" x14ac:dyDescent="0.15">
      <c r="B295" s="558">
        <v>228</v>
      </c>
      <c r="C295" s="559" t="s">
        <v>505</v>
      </c>
      <c r="D295" s="558">
        <v>4</v>
      </c>
      <c r="E295" s="558">
        <v>5</v>
      </c>
      <c r="F295" s="559" t="s">
        <v>358</v>
      </c>
      <c r="G295" s="559" t="s">
        <v>439</v>
      </c>
      <c r="H295" s="419" t="s">
        <v>389</v>
      </c>
      <c r="I295" s="559" t="s">
        <v>471</v>
      </c>
      <c r="J295" s="559" t="s">
        <v>497</v>
      </c>
      <c r="K295" s="353" t="s">
        <v>1189</v>
      </c>
      <c r="L295" s="354"/>
      <c r="M295" s="354"/>
    </row>
    <row r="296" spans="2:13" ht="27" x14ac:dyDescent="0.15">
      <c r="B296" s="558">
        <v>229</v>
      </c>
      <c r="C296" s="559" t="s">
        <v>505</v>
      </c>
      <c r="D296" s="558">
        <v>4</v>
      </c>
      <c r="E296" s="558">
        <v>5</v>
      </c>
      <c r="F296" s="559" t="s">
        <v>358</v>
      </c>
      <c r="G296" s="559" t="s">
        <v>439</v>
      </c>
      <c r="H296" s="419" t="s">
        <v>389</v>
      </c>
      <c r="I296" s="559" t="s">
        <v>472</v>
      </c>
      <c r="J296" s="559" t="s">
        <v>497</v>
      </c>
      <c r="K296" s="353" t="s">
        <v>1190</v>
      </c>
      <c r="L296" s="355"/>
      <c r="M296" s="355"/>
    </row>
    <row r="297" spans="2:13" ht="27" x14ac:dyDescent="0.15">
      <c r="B297" s="558">
        <v>230</v>
      </c>
      <c r="C297" s="559" t="s">
        <v>505</v>
      </c>
      <c r="D297" s="558">
        <v>4</v>
      </c>
      <c r="E297" s="558">
        <v>5</v>
      </c>
      <c r="F297" s="559" t="s">
        <v>358</v>
      </c>
      <c r="G297" s="559" t="s">
        <v>400</v>
      </c>
      <c r="H297" s="419" t="s">
        <v>388</v>
      </c>
      <c r="I297" s="356"/>
      <c r="J297" s="356" t="s">
        <v>498</v>
      </c>
      <c r="K297" s="353" t="s">
        <v>1191</v>
      </c>
      <c r="L297" s="354"/>
      <c r="M297" s="354"/>
    </row>
    <row r="298" spans="2:13" ht="40.5" x14ac:dyDescent="0.15">
      <c r="B298" s="558">
        <v>231</v>
      </c>
      <c r="C298" s="559" t="s">
        <v>505</v>
      </c>
      <c r="D298" s="558">
        <v>4</v>
      </c>
      <c r="E298" s="558">
        <v>5</v>
      </c>
      <c r="F298" s="559" t="s">
        <v>358</v>
      </c>
      <c r="G298" s="559" t="s">
        <v>400</v>
      </c>
      <c r="H298" s="419" t="s">
        <v>389</v>
      </c>
      <c r="I298" s="356"/>
      <c r="J298" s="356" t="s">
        <v>498</v>
      </c>
      <c r="K298" s="353" t="s">
        <v>1192</v>
      </c>
      <c r="L298" s="354"/>
      <c r="M298" s="354"/>
    </row>
    <row r="299" spans="2:13" ht="27" x14ac:dyDescent="0.15">
      <c r="B299" s="558">
        <v>232</v>
      </c>
      <c r="C299" s="559" t="s">
        <v>505</v>
      </c>
      <c r="D299" s="558">
        <v>4</v>
      </c>
      <c r="E299" s="558">
        <v>5</v>
      </c>
      <c r="F299" s="559" t="s">
        <v>358</v>
      </c>
      <c r="G299" s="559" t="s">
        <v>400</v>
      </c>
      <c r="H299" s="419" t="s">
        <v>390</v>
      </c>
      <c r="I299" s="559"/>
      <c r="J299" s="356" t="s">
        <v>498</v>
      </c>
      <c r="K299" s="338" t="s">
        <v>1193</v>
      </c>
      <c r="L299" s="339"/>
      <c r="M299" s="339"/>
    </row>
    <row r="300" spans="2:13" x14ac:dyDescent="0.15">
      <c r="B300" s="558">
        <v>233</v>
      </c>
      <c r="C300" s="559" t="s">
        <v>505</v>
      </c>
      <c r="D300" s="558">
        <v>4</v>
      </c>
      <c r="E300" s="558">
        <v>5</v>
      </c>
      <c r="F300" s="559" t="s">
        <v>358</v>
      </c>
      <c r="G300" s="559" t="s">
        <v>400</v>
      </c>
      <c r="H300" s="419" t="s">
        <v>392</v>
      </c>
      <c r="I300" s="559"/>
      <c r="J300" s="356" t="s">
        <v>498</v>
      </c>
      <c r="K300" s="338" t="s">
        <v>1194</v>
      </c>
      <c r="L300" s="339"/>
      <c r="M300" s="339"/>
    </row>
    <row r="301" spans="2:13" ht="27" x14ac:dyDescent="0.15">
      <c r="B301" s="558">
        <v>234</v>
      </c>
      <c r="C301" s="559" t="s">
        <v>505</v>
      </c>
      <c r="D301" s="558">
        <v>4</v>
      </c>
      <c r="E301" s="558">
        <v>5</v>
      </c>
      <c r="F301" s="559" t="s">
        <v>358</v>
      </c>
      <c r="G301" s="559" t="s">
        <v>400</v>
      </c>
      <c r="H301" s="419" t="s">
        <v>414</v>
      </c>
      <c r="I301" s="559"/>
      <c r="J301" s="356" t="s">
        <v>498</v>
      </c>
      <c r="K301" s="338" t="s">
        <v>1195</v>
      </c>
      <c r="L301" s="339"/>
      <c r="M301" s="339"/>
    </row>
    <row r="302" spans="2:13" ht="27" x14ac:dyDescent="0.15">
      <c r="B302" s="558">
        <v>235</v>
      </c>
      <c r="C302" s="559" t="s">
        <v>505</v>
      </c>
      <c r="D302" s="558">
        <v>4</v>
      </c>
      <c r="E302" s="558">
        <v>5</v>
      </c>
      <c r="F302" s="559" t="s">
        <v>358</v>
      </c>
      <c r="G302" s="559" t="s">
        <v>401</v>
      </c>
      <c r="H302" s="419" t="s">
        <v>388</v>
      </c>
      <c r="I302" s="559"/>
      <c r="J302" s="559" t="s">
        <v>500</v>
      </c>
      <c r="K302" s="338" t="s">
        <v>1196</v>
      </c>
      <c r="L302" s="339"/>
      <c r="M302" s="339"/>
    </row>
    <row r="303" spans="2:13" x14ac:dyDescent="0.15">
      <c r="B303" s="558">
        <v>236</v>
      </c>
      <c r="C303" s="559" t="s">
        <v>505</v>
      </c>
      <c r="D303" s="558">
        <v>4</v>
      </c>
      <c r="E303" s="558">
        <v>5</v>
      </c>
      <c r="F303" s="559" t="s">
        <v>358</v>
      </c>
      <c r="G303" s="559" t="s">
        <v>401</v>
      </c>
      <c r="H303" s="419" t="s">
        <v>388</v>
      </c>
      <c r="I303" s="559" t="s">
        <v>442</v>
      </c>
      <c r="J303" s="559" t="s">
        <v>500</v>
      </c>
      <c r="K303" s="338" t="s">
        <v>1197</v>
      </c>
      <c r="L303" s="339"/>
      <c r="M303" s="339"/>
    </row>
    <row r="304" spans="2:13" x14ac:dyDescent="0.15">
      <c r="B304" s="558">
        <v>237</v>
      </c>
      <c r="C304" s="559" t="s">
        <v>515</v>
      </c>
      <c r="D304" s="558">
        <v>4</v>
      </c>
      <c r="E304" s="558">
        <v>5</v>
      </c>
      <c r="F304" s="559" t="s">
        <v>358</v>
      </c>
      <c r="G304" s="559" t="s">
        <v>401</v>
      </c>
      <c r="H304" s="419" t="s">
        <v>388</v>
      </c>
      <c r="I304" s="559" t="s">
        <v>444</v>
      </c>
      <c r="J304" s="559" t="s">
        <v>500</v>
      </c>
      <c r="K304" s="338" t="s">
        <v>1198</v>
      </c>
      <c r="L304" s="339"/>
      <c r="M304" s="339"/>
    </row>
    <row r="305" spans="2:13" x14ac:dyDescent="0.15">
      <c r="B305" s="558">
        <v>238</v>
      </c>
      <c r="C305" s="559" t="s">
        <v>515</v>
      </c>
      <c r="D305" s="558">
        <v>4</v>
      </c>
      <c r="E305" s="558">
        <v>5</v>
      </c>
      <c r="F305" s="559" t="s">
        <v>358</v>
      </c>
      <c r="G305" s="559" t="s">
        <v>401</v>
      </c>
      <c r="H305" s="419" t="s">
        <v>389</v>
      </c>
      <c r="I305" s="559"/>
      <c r="J305" s="559" t="s">
        <v>500</v>
      </c>
      <c r="K305" s="338" t="s">
        <v>1199</v>
      </c>
      <c r="L305" s="339"/>
      <c r="M305" s="339"/>
    </row>
    <row r="306" spans="2:13" x14ac:dyDescent="0.15">
      <c r="B306" s="558">
        <v>239</v>
      </c>
      <c r="C306" s="559" t="s">
        <v>515</v>
      </c>
      <c r="D306" s="558">
        <v>4</v>
      </c>
      <c r="E306" s="558">
        <v>5</v>
      </c>
      <c r="F306" s="559" t="s">
        <v>358</v>
      </c>
      <c r="G306" s="559" t="s">
        <v>401</v>
      </c>
      <c r="H306" s="419" t="s">
        <v>389</v>
      </c>
      <c r="I306" s="559" t="s">
        <v>442</v>
      </c>
      <c r="J306" s="559" t="s">
        <v>500</v>
      </c>
      <c r="K306" s="338" t="s">
        <v>1200</v>
      </c>
      <c r="L306" s="339"/>
      <c r="M306" s="339"/>
    </row>
    <row r="307" spans="2:13" x14ac:dyDescent="0.15">
      <c r="B307" s="558">
        <v>240</v>
      </c>
      <c r="C307" s="559" t="s">
        <v>515</v>
      </c>
      <c r="D307" s="558">
        <v>4</v>
      </c>
      <c r="E307" s="558">
        <v>5</v>
      </c>
      <c r="F307" s="559" t="s">
        <v>358</v>
      </c>
      <c r="G307" s="559" t="s">
        <v>401</v>
      </c>
      <c r="H307" s="419" t="s">
        <v>389</v>
      </c>
      <c r="I307" s="559" t="s">
        <v>444</v>
      </c>
      <c r="J307" s="559" t="s">
        <v>500</v>
      </c>
      <c r="K307" s="338" t="s">
        <v>1201</v>
      </c>
      <c r="L307" s="339"/>
      <c r="M307" s="339"/>
    </row>
    <row r="308" spans="2:13" x14ac:dyDescent="0.15">
      <c r="B308" s="558">
        <v>241</v>
      </c>
      <c r="C308" s="559" t="s">
        <v>515</v>
      </c>
      <c r="D308" s="558">
        <v>4</v>
      </c>
      <c r="E308" s="558">
        <v>5</v>
      </c>
      <c r="F308" s="559" t="s">
        <v>358</v>
      </c>
      <c r="G308" s="559" t="s">
        <v>385</v>
      </c>
      <c r="H308" s="419" t="s">
        <v>388</v>
      </c>
      <c r="I308" s="559"/>
      <c r="J308" s="559" t="s">
        <v>501</v>
      </c>
      <c r="K308" s="338" t="s">
        <v>1202</v>
      </c>
      <c r="L308" s="339"/>
      <c r="M308" s="339"/>
    </row>
    <row r="309" spans="2:13" x14ac:dyDescent="0.15">
      <c r="B309" s="558">
        <v>242</v>
      </c>
      <c r="C309" s="559" t="s">
        <v>515</v>
      </c>
      <c r="D309" s="558">
        <v>4</v>
      </c>
      <c r="E309" s="558">
        <v>5</v>
      </c>
      <c r="F309" s="559" t="s">
        <v>358</v>
      </c>
      <c r="G309" s="559" t="s">
        <v>385</v>
      </c>
      <c r="H309" s="419" t="s">
        <v>389</v>
      </c>
      <c r="I309" s="559"/>
      <c r="J309" s="559" t="s">
        <v>501</v>
      </c>
      <c r="K309" s="338" t="s">
        <v>1203</v>
      </c>
      <c r="L309" s="339"/>
      <c r="M309" s="339"/>
    </row>
    <row r="310" spans="2:13" ht="27" x14ac:dyDescent="0.15">
      <c r="B310" s="558">
        <v>243</v>
      </c>
      <c r="C310" s="559" t="s">
        <v>515</v>
      </c>
      <c r="D310" s="558">
        <v>4</v>
      </c>
      <c r="E310" s="558">
        <v>5</v>
      </c>
      <c r="F310" s="559" t="s">
        <v>358</v>
      </c>
      <c r="G310" s="559" t="s">
        <v>385</v>
      </c>
      <c r="H310" s="419" t="s">
        <v>390</v>
      </c>
      <c r="I310" s="559"/>
      <c r="J310" s="559" t="s">
        <v>501</v>
      </c>
      <c r="K310" s="338" t="s">
        <v>1204</v>
      </c>
      <c r="L310" s="339"/>
      <c r="M310" s="339"/>
    </row>
    <row r="311" spans="2:13" ht="27" x14ac:dyDescent="0.15">
      <c r="B311" s="558">
        <v>244</v>
      </c>
      <c r="C311" s="559" t="s">
        <v>515</v>
      </c>
      <c r="D311" s="558">
        <v>4</v>
      </c>
      <c r="E311" s="558">
        <v>5</v>
      </c>
      <c r="F311" s="559" t="s">
        <v>358</v>
      </c>
      <c r="G311" s="559" t="s">
        <v>386</v>
      </c>
      <c r="H311" s="419" t="s">
        <v>388</v>
      </c>
      <c r="I311" s="559"/>
      <c r="J311" s="559" t="s">
        <v>502</v>
      </c>
      <c r="K311" s="338" t="s">
        <v>1205</v>
      </c>
      <c r="L311" s="339"/>
      <c r="M311" s="339"/>
    </row>
    <row r="312" spans="2:13" ht="27" x14ac:dyDescent="0.15">
      <c r="B312" s="558">
        <v>245</v>
      </c>
      <c r="C312" s="559" t="s">
        <v>515</v>
      </c>
      <c r="D312" s="558">
        <v>4</v>
      </c>
      <c r="E312" s="558">
        <v>5</v>
      </c>
      <c r="F312" s="559" t="s">
        <v>358</v>
      </c>
      <c r="G312" s="559" t="s">
        <v>386</v>
      </c>
      <c r="H312" s="419" t="s">
        <v>389</v>
      </c>
      <c r="I312" s="559"/>
      <c r="J312" s="559" t="s">
        <v>502</v>
      </c>
      <c r="K312" s="338" t="s">
        <v>1206</v>
      </c>
      <c r="L312" s="339"/>
      <c r="M312" s="339"/>
    </row>
    <row r="313" spans="2:13" ht="27" x14ac:dyDescent="0.15">
      <c r="B313" s="558">
        <v>246</v>
      </c>
      <c r="C313" s="559" t="s">
        <v>515</v>
      </c>
      <c r="D313" s="558">
        <v>4</v>
      </c>
      <c r="E313" s="558">
        <v>5</v>
      </c>
      <c r="F313" s="559" t="s">
        <v>358</v>
      </c>
      <c r="G313" s="559" t="s">
        <v>386</v>
      </c>
      <c r="H313" s="419" t="s">
        <v>390</v>
      </c>
      <c r="I313" s="559"/>
      <c r="J313" s="559" t="s">
        <v>502</v>
      </c>
      <c r="K313" s="338" t="s">
        <v>1207</v>
      </c>
      <c r="L313" s="339"/>
      <c r="M313" s="339"/>
    </row>
    <row r="314" spans="2:13" ht="40.5" x14ac:dyDescent="0.15">
      <c r="B314" s="558">
        <v>247</v>
      </c>
      <c r="C314" s="559" t="s">
        <v>515</v>
      </c>
      <c r="D314" s="558">
        <v>4</v>
      </c>
      <c r="E314" s="558">
        <v>5</v>
      </c>
      <c r="F314" s="559" t="s">
        <v>358</v>
      </c>
      <c r="G314" s="559" t="s">
        <v>402</v>
      </c>
      <c r="H314" s="419"/>
      <c r="I314" s="559"/>
      <c r="J314" s="559" t="s">
        <v>503</v>
      </c>
      <c r="K314" s="338" t="s">
        <v>1208</v>
      </c>
      <c r="L314" s="339"/>
      <c r="M314" s="339"/>
    </row>
    <row r="315" spans="2:13" x14ac:dyDescent="0.15">
      <c r="B315" s="558">
        <v>248</v>
      </c>
      <c r="C315" s="559" t="s">
        <v>515</v>
      </c>
      <c r="D315" s="558">
        <v>4</v>
      </c>
      <c r="E315" s="558">
        <v>5</v>
      </c>
      <c r="F315" s="559" t="s">
        <v>358</v>
      </c>
      <c r="G315" s="559" t="s">
        <v>402</v>
      </c>
      <c r="H315" s="419" t="s">
        <v>388</v>
      </c>
      <c r="I315" s="559"/>
      <c r="J315" s="559" t="s">
        <v>503</v>
      </c>
      <c r="K315" s="338" t="s">
        <v>1209</v>
      </c>
      <c r="L315" s="339"/>
      <c r="M315" s="339"/>
    </row>
    <row r="316" spans="2:13" x14ac:dyDescent="0.15">
      <c r="B316" s="335"/>
      <c r="C316" s="336" t="s">
        <v>220</v>
      </c>
      <c r="D316" s="335" t="s">
        <v>367</v>
      </c>
      <c r="E316" s="335">
        <v>5</v>
      </c>
      <c r="F316" s="336" t="s">
        <v>1210</v>
      </c>
      <c r="G316" s="336"/>
      <c r="H316" s="418"/>
      <c r="I316" s="336"/>
      <c r="J316" s="336"/>
      <c r="K316" s="349" t="s">
        <v>504</v>
      </c>
      <c r="L316" s="352"/>
      <c r="M316" s="352"/>
    </row>
    <row r="317" spans="2:13" ht="54" x14ac:dyDescent="0.15">
      <c r="B317" s="558">
        <v>249</v>
      </c>
      <c r="C317" s="559" t="s">
        <v>515</v>
      </c>
      <c r="D317" s="558">
        <v>4</v>
      </c>
      <c r="E317" s="558">
        <v>5</v>
      </c>
      <c r="F317" s="559" t="s">
        <v>1210</v>
      </c>
      <c r="G317" s="559" t="s">
        <v>214</v>
      </c>
      <c r="H317" s="419" t="s">
        <v>388</v>
      </c>
      <c r="I317" s="559"/>
      <c r="J317" s="559" t="s">
        <v>722</v>
      </c>
      <c r="K317" s="338" t="s">
        <v>1211</v>
      </c>
      <c r="L317" s="339"/>
      <c r="M317" s="339"/>
    </row>
    <row r="318" spans="2:13" ht="27" x14ac:dyDescent="0.15">
      <c r="B318" s="558">
        <v>250</v>
      </c>
      <c r="C318" s="559" t="s">
        <v>515</v>
      </c>
      <c r="D318" s="558">
        <v>4</v>
      </c>
      <c r="E318" s="558">
        <v>5</v>
      </c>
      <c r="F318" s="559" t="s">
        <v>1210</v>
      </c>
      <c r="G318" s="559" t="s">
        <v>214</v>
      </c>
      <c r="H318" s="419" t="s">
        <v>389</v>
      </c>
      <c r="I318" s="559"/>
      <c r="J318" s="559" t="s">
        <v>722</v>
      </c>
      <c r="K318" s="338" t="s">
        <v>1212</v>
      </c>
      <c r="L318" s="339"/>
      <c r="M318" s="339"/>
    </row>
    <row r="319" spans="2:13" ht="54" x14ac:dyDescent="0.15">
      <c r="B319" s="558">
        <v>251</v>
      </c>
      <c r="C319" s="559" t="s">
        <v>515</v>
      </c>
      <c r="D319" s="558">
        <v>4</v>
      </c>
      <c r="E319" s="558">
        <v>5</v>
      </c>
      <c r="F319" s="559" t="s">
        <v>1210</v>
      </c>
      <c r="G319" s="559" t="s">
        <v>214</v>
      </c>
      <c r="H319" s="419" t="s">
        <v>390</v>
      </c>
      <c r="I319" s="559"/>
      <c r="J319" s="559" t="s">
        <v>722</v>
      </c>
      <c r="K319" s="338" t="s">
        <v>1213</v>
      </c>
      <c r="L319" s="339"/>
      <c r="M319" s="339"/>
    </row>
    <row r="320" spans="2:13" ht="67.5" x14ac:dyDescent="0.15">
      <c r="B320" s="558">
        <v>252</v>
      </c>
      <c r="C320" s="559" t="s">
        <v>515</v>
      </c>
      <c r="D320" s="558">
        <v>4</v>
      </c>
      <c r="E320" s="558">
        <v>5</v>
      </c>
      <c r="F320" s="559" t="s">
        <v>1210</v>
      </c>
      <c r="G320" s="559" t="s">
        <v>439</v>
      </c>
      <c r="H320" s="419"/>
      <c r="I320" s="559"/>
      <c r="J320" s="559" t="s">
        <v>506</v>
      </c>
      <c r="K320" s="338" t="s">
        <v>507</v>
      </c>
      <c r="L320" s="339"/>
      <c r="M320" s="339"/>
    </row>
    <row r="321" spans="2:13" ht="27" x14ac:dyDescent="0.15">
      <c r="B321" s="558">
        <v>253</v>
      </c>
      <c r="C321" s="559" t="s">
        <v>515</v>
      </c>
      <c r="D321" s="558">
        <v>4</v>
      </c>
      <c r="E321" s="558">
        <v>5</v>
      </c>
      <c r="F321" s="559" t="s">
        <v>1210</v>
      </c>
      <c r="G321" s="559" t="s">
        <v>400</v>
      </c>
      <c r="H321" s="419"/>
      <c r="I321" s="559"/>
      <c r="J321" s="559" t="s">
        <v>508</v>
      </c>
      <c r="K321" s="338" t="s">
        <v>1214</v>
      </c>
      <c r="L321" s="339"/>
      <c r="M321" s="339"/>
    </row>
    <row r="322" spans="2:13" ht="27" x14ac:dyDescent="0.15">
      <c r="B322" s="558">
        <v>254</v>
      </c>
      <c r="C322" s="559" t="s">
        <v>527</v>
      </c>
      <c r="D322" s="558">
        <v>4</v>
      </c>
      <c r="E322" s="558">
        <v>5</v>
      </c>
      <c r="F322" s="559" t="s">
        <v>1210</v>
      </c>
      <c r="G322" s="559" t="s">
        <v>400</v>
      </c>
      <c r="H322" s="419" t="s">
        <v>388</v>
      </c>
      <c r="I322" s="559" t="s">
        <v>442</v>
      </c>
      <c r="J322" s="559" t="s">
        <v>508</v>
      </c>
      <c r="K322" s="338" t="s">
        <v>1215</v>
      </c>
      <c r="L322" s="339"/>
      <c r="M322" s="339"/>
    </row>
    <row r="323" spans="2:13" ht="27" x14ac:dyDescent="0.15">
      <c r="B323" s="558">
        <v>255</v>
      </c>
      <c r="C323" s="559" t="s">
        <v>527</v>
      </c>
      <c r="D323" s="558">
        <v>4</v>
      </c>
      <c r="E323" s="558">
        <v>5</v>
      </c>
      <c r="F323" s="559" t="s">
        <v>1210</v>
      </c>
      <c r="G323" s="559" t="s">
        <v>400</v>
      </c>
      <c r="H323" s="419" t="s">
        <v>388</v>
      </c>
      <c r="I323" s="559" t="s">
        <v>444</v>
      </c>
      <c r="J323" s="559" t="s">
        <v>508</v>
      </c>
      <c r="K323" s="338" t="s">
        <v>1216</v>
      </c>
      <c r="L323" s="339"/>
      <c r="M323" s="339"/>
    </row>
    <row r="324" spans="2:13" x14ac:dyDescent="0.15">
      <c r="B324" s="558">
        <v>256</v>
      </c>
      <c r="C324" s="559" t="s">
        <v>527</v>
      </c>
      <c r="D324" s="558">
        <v>4</v>
      </c>
      <c r="E324" s="558">
        <v>5</v>
      </c>
      <c r="F324" s="559" t="s">
        <v>1210</v>
      </c>
      <c r="G324" s="559" t="s">
        <v>400</v>
      </c>
      <c r="H324" s="419" t="s">
        <v>389</v>
      </c>
      <c r="I324" s="559"/>
      <c r="J324" s="559" t="s">
        <v>508</v>
      </c>
      <c r="K324" s="338" t="s">
        <v>509</v>
      </c>
      <c r="L324" s="339"/>
      <c r="M324" s="339"/>
    </row>
    <row r="325" spans="2:13" ht="27" x14ac:dyDescent="0.15">
      <c r="B325" s="558">
        <v>257</v>
      </c>
      <c r="C325" s="559" t="s">
        <v>527</v>
      </c>
      <c r="D325" s="558">
        <v>4</v>
      </c>
      <c r="E325" s="558">
        <v>5</v>
      </c>
      <c r="F325" s="559" t="s">
        <v>1210</v>
      </c>
      <c r="G325" s="559" t="s">
        <v>400</v>
      </c>
      <c r="H325" s="419" t="s">
        <v>390</v>
      </c>
      <c r="I325" s="559"/>
      <c r="J325" s="559" t="s">
        <v>508</v>
      </c>
      <c r="K325" s="338" t="s">
        <v>510</v>
      </c>
      <c r="L325" s="339"/>
      <c r="M325" s="339"/>
    </row>
    <row r="326" spans="2:13" ht="81" x14ac:dyDescent="0.15">
      <c r="B326" s="558">
        <v>258</v>
      </c>
      <c r="C326" s="559" t="s">
        <v>527</v>
      </c>
      <c r="D326" s="558">
        <v>4</v>
      </c>
      <c r="E326" s="558">
        <v>5</v>
      </c>
      <c r="F326" s="559" t="s">
        <v>1210</v>
      </c>
      <c r="G326" s="559" t="s">
        <v>400</v>
      </c>
      <c r="H326" s="419" t="s">
        <v>392</v>
      </c>
      <c r="I326" s="356"/>
      <c r="J326" s="559" t="s">
        <v>508</v>
      </c>
      <c r="K326" s="353" t="s">
        <v>511</v>
      </c>
      <c r="L326" s="354"/>
      <c r="M326" s="354"/>
    </row>
    <row r="327" spans="2:13" ht="27" x14ac:dyDescent="0.15">
      <c r="B327" s="558">
        <v>259</v>
      </c>
      <c r="C327" s="559" t="s">
        <v>527</v>
      </c>
      <c r="D327" s="558">
        <v>4</v>
      </c>
      <c r="E327" s="558">
        <v>5</v>
      </c>
      <c r="F327" s="559" t="s">
        <v>1210</v>
      </c>
      <c r="G327" s="559" t="s">
        <v>400</v>
      </c>
      <c r="H327" s="419" t="s">
        <v>414</v>
      </c>
      <c r="I327" s="357"/>
      <c r="J327" s="559" t="s">
        <v>508</v>
      </c>
      <c r="K327" s="358" t="s">
        <v>1217</v>
      </c>
      <c r="L327" s="359"/>
      <c r="M327" s="359"/>
    </row>
    <row r="328" spans="2:13" x14ac:dyDescent="0.15">
      <c r="B328" s="558">
        <v>260</v>
      </c>
      <c r="C328" s="559" t="s">
        <v>527</v>
      </c>
      <c r="D328" s="558">
        <v>4</v>
      </c>
      <c r="E328" s="558">
        <v>5</v>
      </c>
      <c r="F328" s="559" t="s">
        <v>1210</v>
      </c>
      <c r="G328" s="559" t="s">
        <v>400</v>
      </c>
      <c r="H328" s="419" t="s">
        <v>416</v>
      </c>
      <c r="I328" s="356"/>
      <c r="J328" s="559" t="s">
        <v>508</v>
      </c>
      <c r="K328" s="353" t="s">
        <v>512</v>
      </c>
      <c r="L328" s="354"/>
      <c r="M328" s="354"/>
    </row>
    <row r="329" spans="2:13" ht="54" x14ac:dyDescent="0.15">
      <c r="B329" s="558">
        <v>261</v>
      </c>
      <c r="C329" s="559" t="s">
        <v>527</v>
      </c>
      <c r="D329" s="558">
        <v>4</v>
      </c>
      <c r="E329" s="558">
        <v>5</v>
      </c>
      <c r="F329" s="559" t="s">
        <v>1210</v>
      </c>
      <c r="G329" s="559" t="s">
        <v>401</v>
      </c>
      <c r="H329" s="421"/>
      <c r="I329" s="356"/>
      <c r="J329" s="356" t="s">
        <v>513</v>
      </c>
      <c r="K329" s="353" t="s">
        <v>514</v>
      </c>
      <c r="L329" s="354"/>
      <c r="M329" s="354"/>
    </row>
    <row r="330" spans="2:13" x14ac:dyDescent="0.15">
      <c r="B330" s="558">
        <v>262</v>
      </c>
      <c r="C330" s="559" t="s">
        <v>527</v>
      </c>
      <c r="D330" s="558">
        <v>4</v>
      </c>
      <c r="E330" s="558">
        <v>5</v>
      </c>
      <c r="F330" s="559" t="s">
        <v>1210</v>
      </c>
      <c r="G330" s="559" t="s">
        <v>401</v>
      </c>
      <c r="H330" s="419" t="s">
        <v>388</v>
      </c>
      <c r="I330" s="559"/>
      <c r="J330" s="558" t="s">
        <v>1218</v>
      </c>
      <c r="K330" s="353" t="s">
        <v>1219</v>
      </c>
      <c r="L330" s="360"/>
      <c r="M330" s="360"/>
    </row>
    <row r="331" spans="2:13" x14ac:dyDescent="0.15">
      <c r="B331" s="558">
        <v>263</v>
      </c>
      <c r="C331" s="559" t="s">
        <v>527</v>
      </c>
      <c r="D331" s="558">
        <v>4</v>
      </c>
      <c r="E331" s="558">
        <v>5</v>
      </c>
      <c r="F331" s="559" t="s">
        <v>1210</v>
      </c>
      <c r="G331" s="559" t="s">
        <v>401</v>
      </c>
      <c r="H331" s="419" t="s">
        <v>388</v>
      </c>
      <c r="I331" s="559" t="s">
        <v>442</v>
      </c>
      <c r="J331" s="558" t="s">
        <v>1218</v>
      </c>
      <c r="K331" s="353" t="s">
        <v>1220</v>
      </c>
      <c r="L331" s="360"/>
      <c r="M331" s="360"/>
    </row>
    <row r="332" spans="2:13" ht="54" x14ac:dyDescent="0.15">
      <c r="B332" s="558">
        <v>264</v>
      </c>
      <c r="C332" s="559" t="s">
        <v>527</v>
      </c>
      <c r="D332" s="558">
        <v>4</v>
      </c>
      <c r="E332" s="558">
        <v>5</v>
      </c>
      <c r="F332" s="559" t="s">
        <v>1210</v>
      </c>
      <c r="G332" s="559" t="s">
        <v>401</v>
      </c>
      <c r="H332" s="419" t="s">
        <v>388</v>
      </c>
      <c r="I332" s="559" t="s">
        <v>444</v>
      </c>
      <c r="J332" s="558" t="s">
        <v>1218</v>
      </c>
      <c r="K332" s="338" t="s">
        <v>1221</v>
      </c>
      <c r="L332" s="339"/>
      <c r="M332" s="339"/>
    </row>
    <row r="333" spans="2:13" ht="40.5" x14ac:dyDescent="0.15">
      <c r="B333" s="558">
        <v>265</v>
      </c>
      <c r="C333" s="559" t="s">
        <v>534</v>
      </c>
      <c r="D333" s="558">
        <v>4</v>
      </c>
      <c r="E333" s="558">
        <v>5</v>
      </c>
      <c r="F333" s="559" t="s">
        <v>1210</v>
      </c>
      <c r="G333" s="559" t="s">
        <v>401</v>
      </c>
      <c r="H333" s="419" t="s">
        <v>388</v>
      </c>
      <c r="I333" s="559" t="s">
        <v>516</v>
      </c>
      <c r="J333" s="558" t="s">
        <v>1218</v>
      </c>
      <c r="K333" s="338" t="s">
        <v>1222</v>
      </c>
      <c r="L333" s="339"/>
      <c r="M333" s="339"/>
    </row>
    <row r="334" spans="2:13" ht="27" x14ac:dyDescent="0.15">
      <c r="B334" s="558">
        <v>266</v>
      </c>
      <c r="C334" s="559" t="s">
        <v>534</v>
      </c>
      <c r="D334" s="558">
        <v>4</v>
      </c>
      <c r="E334" s="558">
        <v>5</v>
      </c>
      <c r="F334" s="559" t="s">
        <v>1210</v>
      </c>
      <c r="G334" s="559" t="s">
        <v>401</v>
      </c>
      <c r="H334" s="419" t="s">
        <v>388</v>
      </c>
      <c r="I334" s="559" t="s">
        <v>517</v>
      </c>
      <c r="J334" s="559" t="s">
        <v>1218</v>
      </c>
      <c r="K334" s="338" t="s">
        <v>1223</v>
      </c>
      <c r="L334" s="339"/>
      <c r="M334" s="339"/>
    </row>
    <row r="335" spans="2:13" ht="40.5" x14ac:dyDescent="0.15">
      <c r="B335" s="558">
        <v>267</v>
      </c>
      <c r="C335" s="559" t="s">
        <v>534</v>
      </c>
      <c r="D335" s="558">
        <v>4</v>
      </c>
      <c r="E335" s="558">
        <v>5</v>
      </c>
      <c r="F335" s="559" t="s">
        <v>1210</v>
      </c>
      <c r="G335" s="559" t="s">
        <v>401</v>
      </c>
      <c r="H335" s="419" t="s">
        <v>388</v>
      </c>
      <c r="I335" s="559" t="s">
        <v>517</v>
      </c>
      <c r="J335" s="559" t="s">
        <v>1218</v>
      </c>
      <c r="K335" s="338" t="s">
        <v>1224</v>
      </c>
      <c r="L335" s="339"/>
      <c r="M335" s="339"/>
    </row>
    <row r="336" spans="2:13" ht="40.5" x14ac:dyDescent="0.15">
      <c r="B336" s="558">
        <v>268</v>
      </c>
      <c r="C336" s="559" t="s">
        <v>534</v>
      </c>
      <c r="D336" s="558">
        <v>4</v>
      </c>
      <c r="E336" s="558">
        <v>5</v>
      </c>
      <c r="F336" s="559" t="s">
        <v>1210</v>
      </c>
      <c r="G336" s="559" t="s">
        <v>401</v>
      </c>
      <c r="H336" s="419" t="s">
        <v>388</v>
      </c>
      <c r="I336" s="559" t="s">
        <v>472</v>
      </c>
      <c r="J336" s="559" t="s">
        <v>1218</v>
      </c>
      <c r="K336" s="338" t="s">
        <v>518</v>
      </c>
      <c r="L336" s="339"/>
      <c r="M336" s="339"/>
    </row>
    <row r="337" spans="2:13" x14ac:dyDescent="0.15">
      <c r="B337" s="558">
        <v>269</v>
      </c>
      <c r="C337" s="559" t="s">
        <v>534</v>
      </c>
      <c r="D337" s="558">
        <v>4</v>
      </c>
      <c r="E337" s="558">
        <v>5</v>
      </c>
      <c r="F337" s="559" t="s">
        <v>1210</v>
      </c>
      <c r="G337" s="559" t="s">
        <v>401</v>
      </c>
      <c r="H337" s="419" t="s">
        <v>389</v>
      </c>
      <c r="I337" s="559" t="s">
        <v>442</v>
      </c>
      <c r="J337" s="559" t="s">
        <v>1218</v>
      </c>
      <c r="K337" s="338" t="s">
        <v>519</v>
      </c>
      <c r="L337" s="339"/>
      <c r="M337" s="339"/>
    </row>
    <row r="338" spans="2:13" x14ac:dyDescent="0.15">
      <c r="B338" s="558">
        <v>270</v>
      </c>
      <c r="C338" s="559" t="s">
        <v>534</v>
      </c>
      <c r="D338" s="558">
        <v>4</v>
      </c>
      <c r="E338" s="558">
        <v>5</v>
      </c>
      <c r="F338" s="559" t="s">
        <v>1210</v>
      </c>
      <c r="G338" s="559" t="s">
        <v>401</v>
      </c>
      <c r="H338" s="419" t="s">
        <v>389</v>
      </c>
      <c r="I338" s="559" t="s">
        <v>444</v>
      </c>
      <c r="J338" s="559" t="s">
        <v>1218</v>
      </c>
      <c r="K338" s="338" t="s">
        <v>1225</v>
      </c>
      <c r="L338" s="339"/>
      <c r="M338" s="339"/>
    </row>
    <row r="339" spans="2:13" ht="27" x14ac:dyDescent="0.15">
      <c r="B339" s="558">
        <v>271</v>
      </c>
      <c r="C339" s="559" t="s">
        <v>534</v>
      </c>
      <c r="D339" s="558">
        <v>4</v>
      </c>
      <c r="E339" s="558">
        <v>5</v>
      </c>
      <c r="F339" s="559" t="s">
        <v>1210</v>
      </c>
      <c r="G339" s="559" t="s">
        <v>401</v>
      </c>
      <c r="H339" s="419" t="s">
        <v>389</v>
      </c>
      <c r="I339" s="559" t="s">
        <v>516</v>
      </c>
      <c r="J339" s="559" t="s">
        <v>1218</v>
      </c>
      <c r="K339" s="338" t="s">
        <v>520</v>
      </c>
      <c r="L339" s="339"/>
      <c r="M339" s="339"/>
    </row>
    <row r="340" spans="2:13" ht="40.5" x14ac:dyDescent="0.15">
      <c r="B340" s="558">
        <v>272</v>
      </c>
      <c r="C340" s="559" t="s">
        <v>534</v>
      </c>
      <c r="D340" s="558">
        <v>4</v>
      </c>
      <c r="E340" s="558">
        <v>5</v>
      </c>
      <c r="F340" s="559" t="s">
        <v>1210</v>
      </c>
      <c r="G340" s="559" t="s">
        <v>385</v>
      </c>
      <c r="H340" s="419"/>
      <c r="I340" s="559"/>
      <c r="J340" s="559" t="s">
        <v>521</v>
      </c>
      <c r="K340" s="338" t="s">
        <v>522</v>
      </c>
      <c r="L340" s="339"/>
      <c r="M340" s="339"/>
    </row>
    <row r="341" spans="2:13" ht="40.5" x14ac:dyDescent="0.15">
      <c r="B341" s="558">
        <v>273</v>
      </c>
      <c r="C341" s="559" t="s">
        <v>534</v>
      </c>
      <c r="D341" s="558">
        <v>4</v>
      </c>
      <c r="E341" s="558">
        <v>5</v>
      </c>
      <c r="F341" s="559" t="s">
        <v>1210</v>
      </c>
      <c r="G341" s="559" t="s">
        <v>386</v>
      </c>
      <c r="H341" s="419"/>
      <c r="I341" s="559"/>
      <c r="J341" s="559" t="s">
        <v>523</v>
      </c>
      <c r="K341" s="338" t="s">
        <v>524</v>
      </c>
      <c r="L341" s="339"/>
      <c r="M341" s="339"/>
    </row>
    <row r="342" spans="2:13" x14ac:dyDescent="0.15">
      <c r="B342" s="558">
        <v>274</v>
      </c>
      <c r="C342" s="559" t="s">
        <v>534</v>
      </c>
      <c r="D342" s="558">
        <v>4</v>
      </c>
      <c r="E342" s="558">
        <v>5</v>
      </c>
      <c r="F342" s="559" t="s">
        <v>1210</v>
      </c>
      <c r="G342" s="559" t="s">
        <v>386</v>
      </c>
      <c r="H342" s="419" t="s">
        <v>388</v>
      </c>
      <c r="I342" s="559"/>
      <c r="J342" s="559" t="s">
        <v>523</v>
      </c>
      <c r="K342" s="338" t="s">
        <v>1226</v>
      </c>
      <c r="L342" s="339"/>
      <c r="M342" s="339"/>
    </row>
    <row r="343" spans="2:13" ht="27" x14ac:dyDescent="0.15">
      <c r="B343" s="558">
        <v>275</v>
      </c>
      <c r="C343" s="559" t="s">
        <v>534</v>
      </c>
      <c r="D343" s="558">
        <v>4</v>
      </c>
      <c r="E343" s="558">
        <v>5</v>
      </c>
      <c r="F343" s="559" t="s">
        <v>1210</v>
      </c>
      <c r="G343" s="559" t="s">
        <v>386</v>
      </c>
      <c r="H343" s="419" t="s">
        <v>389</v>
      </c>
      <c r="I343" s="559"/>
      <c r="J343" s="559" t="s">
        <v>523</v>
      </c>
      <c r="K343" s="338" t="s">
        <v>1227</v>
      </c>
      <c r="L343" s="339"/>
      <c r="M343" s="339"/>
    </row>
    <row r="344" spans="2:13" ht="40.5" x14ac:dyDescent="0.15">
      <c r="B344" s="558">
        <v>276</v>
      </c>
      <c r="C344" s="559" t="s">
        <v>534</v>
      </c>
      <c r="D344" s="558">
        <v>4</v>
      </c>
      <c r="E344" s="558">
        <v>5</v>
      </c>
      <c r="F344" s="559" t="s">
        <v>1210</v>
      </c>
      <c r="G344" s="559" t="s">
        <v>402</v>
      </c>
      <c r="H344" s="419"/>
      <c r="I344" s="559"/>
      <c r="J344" s="559" t="s">
        <v>525</v>
      </c>
      <c r="K344" s="338" t="s">
        <v>526</v>
      </c>
      <c r="L344" s="339"/>
      <c r="M344" s="339"/>
    </row>
    <row r="345" spans="2:13" x14ac:dyDescent="0.15">
      <c r="B345" s="558">
        <v>277</v>
      </c>
      <c r="C345" s="559" t="s">
        <v>534</v>
      </c>
      <c r="D345" s="558">
        <v>4</v>
      </c>
      <c r="E345" s="558">
        <v>5</v>
      </c>
      <c r="F345" s="559" t="s">
        <v>1210</v>
      </c>
      <c r="G345" s="559" t="s">
        <v>402</v>
      </c>
      <c r="H345" s="419" t="s">
        <v>388</v>
      </c>
      <c r="I345" s="559"/>
      <c r="J345" s="559" t="s">
        <v>525</v>
      </c>
      <c r="K345" s="338" t="s">
        <v>1228</v>
      </c>
      <c r="L345" s="339"/>
      <c r="M345" s="339"/>
    </row>
    <row r="346" spans="2:13" ht="27" x14ac:dyDescent="0.15">
      <c r="B346" s="558">
        <v>278</v>
      </c>
      <c r="C346" s="559" t="s">
        <v>534</v>
      </c>
      <c r="D346" s="558">
        <v>4</v>
      </c>
      <c r="E346" s="558">
        <v>5</v>
      </c>
      <c r="F346" s="559" t="s">
        <v>1210</v>
      </c>
      <c r="G346" s="559" t="s">
        <v>402</v>
      </c>
      <c r="H346" s="419" t="s">
        <v>389</v>
      </c>
      <c r="I346" s="559"/>
      <c r="J346" s="559" t="s">
        <v>525</v>
      </c>
      <c r="K346" s="338" t="s">
        <v>1229</v>
      </c>
      <c r="L346" s="339"/>
      <c r="M346" s="339"/>
    </row>
    <row r="347" spans="2:13" ht="27" x14ac:dyDescent="0.15">
      <c r="B347" s="558">
        <v>279</v>
      </c>
      <c r="C347" s="559" t="s">
        <v>543</v>
      </c>
      <c r="D347" s="558">
        <v>4</v>
      </c>
      <c r="E347" s="558">
        <v>5</v>
      </c>
      <c r="F347" s="559" t="s">
        <v>1210</v>
      </c>
      <c r="G347" s="559" t="s">
        <v>403</v>
      </c>
      <c r="H347" s="419"/>
      <c r="I347" s="559"/>
      <c r="J347" s="559" t="s">
        <v>528</v>
      </c>
      <c r="K347" s="338" t="s">
        <v>529</v>
      </c>
      <c r="L347" s="339"/>
      <c r="M347" s="339"/>
    </row>
    <row r="348" spans="2:13" x14ac:dyDescent="0.15">
      <c r="B348" s="558">
        <v>280</v>
      </c>
      <c r="C348" s="559" t="s">
        <v>543</v>
      </c>
      <c r="D348" s="558">
        <v>4</v>
      </c>
      <c r="E348" s="558">
        <v>5</v>
      </c>
      <c r="F348" s="559" t="s">
        <v>1210</v>
      </c>
      <c r="G348" s="559" t="s">
        <v>403</v>
      </c>
      <c r="H348" s="419" t="s">
        <v>388</v>
      </c>
      <c r="I348" s="559" t="s">
        <v>442</v>
      </c>
      <c r="J348" s="559" t="s">
        <v>528</v>
      </c>
      <c r="K348" s="338" t="s">
        <v>1230</v>
      </c>
      <c r="L348" s="339"/>
      <c r="M348" s="339"/>
    </row>
    <row r="349" spans="2:13" x14ac:dyDescent="0.15">
      <c r="B349" s="558">
        <v>281</v>
      </c>
      <c r="C349" s="559" t="s">
        <v>543</v>
      </c>
      <c r="D349" s="558">
        <v>4</v>
      </c>
      <c r="E349" s="558">
        <v>5</v>
      </c>
      <c r="F349" s="559" t="s">
        <v>1210</v>
      </c>
      <c r="G349" s="559" t="s">
        <v>403</v>
      </c>
      <c r="H349" s="419" t="s">
        <v>388</v>
      </c>
      <c r="I349" s="559" t="s">
        <v>444</v>
      </c>
      <c r="J349" s="559" t="s">
        <v>528</v>
      </c>
      <c r="K349" s="338" t="s">
        <v>1231</v>
      </c>
      <c r="L349" s="339"/>
      <c r="M349" s="339"/>
    </row>
    <row r="350" spans="2:13" ht="27" x14ac:dyDescent="0.15">
      <c r="B350" s="558">
        <v>282</v>
      </c>
      <c r="C350" s="559" t="s">
        <v>543</v>
      </c>
      <c r="D350" s="558">
        <v>4</v>
      </c>
      <c r="E350" s="558">
        <v>5</v>
      </c>
      <c r="F350" s="559" t="s">
        <v>1210</v>
      </c>
      <c r="G350" s="559" t="s">
        <v>403</v>
      </c>
      <c r="H350" s="419" t="s">
        <v>388</v>
      </c>
      <c r="I350" s="559" t="s">
        <v>1232</v>
      </c>
      <c r="J350" s="559" t="s">
        <v>528</v>
      </c>
      <c r="K350" s="338" t="s">
        <v>1233</v>
      </c>
      <c r="L350" s="339"/>
      <c r="M350" s="339"/>
    </row>
    <row r="351" spans="2:13" ht="27" x14ac:dyDescent="0.15">
      <c r="B351" s="558">
        <v>283</v>
      </c>
      <c r="C351" s="559" t="s">
        <v>543</v>
      </c>
      <c r="D351" s="558">
        <v>4</v>
      </c>
      <c r="E351" s="558">
        <v>5</v>
      </c>
      <c r="F351" s="559" t="s">
        <v>1210</v>
      </c>
      <c r="G351" s="559" t="s">
        <v>403</v>
      </c>
      <c r="H351" s="419" t="s">
        <v>389</v>
      </c>
      <c r="I351" s="559" t="s">
        <v>442</v>
      </c>
      <c r="J351" s="559" t="s">
        <v>528</v>
      </c>
      <c r="K351" s="338" t="s">
        <v>1234</v>
      </c>
      <c r="L351" s="339"/>
      <c r="M351" s="339"/>
    </row>
    <row r="352" spans="2:13" ht="27" x14ac:dyDescent="0.15">
      <c r="B352" s="558">
        <v>284</v>
      </c>
      <c r="C352" s="559" t="s">
        <v>543</v>
      </c>
      <c r="D352" s="558">
        <v>4</v>
      </c>
      <c r="E352" s="558">
        <v>5</v>
      </c>
      <c r="F352" s="559" t="s">
        <v>1210</v>
      </c>
      <c r="G352" s="559" t="s">
        <v>403</v>
      </c>
      <c r="H352" s="419" t="s">
        <v>389</v>
      </c>
      <c r="I352" s="559" t="s">
        <v>444</v>
      </c>
      <c r="J352" s="559" t="s">
        <v>528</v>
      </c>
      <c r="K352" s="338" t="s">
        <v>1235</v>
      </c>
      <c r="L352" s="339"/>
      <c r="M352" s="339"/>
    </row>
    <row r="353" spans="2:13" x14ac:dyDescent="0.15">
      <c r="B353" s="558">
        <v>285</v>
      </c>
      <c r="C353" s="559" t="s">
        <v>543</v>
      </c>
      <c r="D353" s="558">
        <v>4</v>
      </c>
      <c r="E353" s="558">
        <v>5</v>
      </c>
      <c r="F353" s="559" t="s">
        <v>1210</v>
      </c>
      <c r="G353" s="559" t="s">
        <v>404</v>
      </c>
      <c r="H353" s="419"/>
      <c r="I353" s="559"/>
      <c r="J353" s="559" t="s">
        <v>530</v>
      </c>
      <c r="K353" s="338" t="s">
        <v>1236</v>
      </c>
      <c r="L353" s="339"/>
      <c r="M353" s="339"/>
    </row>
    <row r="354" spans="2:13" ht="27" x14ac:dyDescent="0.15">
      <c r="B354" s="558">
        <v>286</v>
      </c>
      <c r="C354" s="559" t="s">
        <v>543</v>
      </c>
      <c r="D354" s="558">
        <v>4</v>
      </c>
      <c r="E354" s="558">
        <v>5</v>
      </c>
      <c r="F354" s="559" t="s">
        <v>1210</v>
      </c>
      <c r="G354" s="559" t="s">
        <v>404</v>
      </c>
      <c r="H354" s="419" t="s">
        <v>388</v>
      </c>
      <c r="I354" s="559"/>
      <c r="J354" s="559" t="s">
        <v>530</v>
      </c>
      <c r="K354" s="338" t="s">
        <v>1237</v>
      </c>
      <c r="L354" s="339"/>
      <c r="M354" s="339"/>
    </row>
    <row r="355" spans="2:13" x14ac:dyDescent="0.15">
      <c r="B355" s="558">
        <v>287</v>
      </c>
      <c r="C355" s="559" t="s">
        <v>543</v>
      </c>
      <c r="D355" s="558">
        <v>4</v>
      </c>
      <c r="E355" s="558">
        <v>5</v>
      </c>
      <c r="F355" s="559" t="s">
        <v>1210</v>
      </c>
      <c r="G355" s="559" t="s">
        <v>404</v>
      </c>
      <c r="H355" s="419" t="s">
        <v>389</v>
      </c>
      <c r="I355" s="559"/>
      <c r="J355" s="559" t="s">
        <v>530</v>
      </c>
      <c r="K355" s="338" t="s">
        <v>1238</v>
      </c>
      <c r="L355" s="339"/>
      <c r="M355" s="339"/>
    </row>
    <row r="356" spans="2:13" ht="40.5" x14ac:dyDescent="0.15">
      <c r="B356" s="558">
        <v>288</v>
      </c>
      <c r="C356" s="559" t="s">
        <v>543</v>
      </c>
      <c r="D356" s="558">
        <v>4</v>
      </c>
      <c r="E356" s="558">
        <v>5</v>
      </c>
      <c r="F356" s="559" t="s">
        <v>1210</v>
      </c>
      <c r="G356" s="559" t="s">
        <v>404</v>
      </c>
      <c r="H356" s="419" t="s">
        <v>390</v>
      </c>
      <c r="I356" s="559" t="s">
        <v>442</v>
      </c>
      <c r="J356" s="559" t="s">
        <v>530</v>
      </c>
      <c r="K356" s="338" t="s">
        <v>1239</v>
      </c>
      <c r="L356" s="339"/>
      <c r="M356" s="339"/>
    </row>
    <row r="357" spans="2:13" ht="27" x14ac:dyDescent="0.15">
      <c r="B357" s="558">
        <v>289</v>
      </c>
      <c r="C357" s="559" t="s">
        <v>543</v>
      </c>
      <c r="D357" s="558">
        <v>4</v>
      </c>
      <c r="E357" s="558">
        <v>5</v>
      </c>
      <c r="F357" s="559" t="s">
        <v>1210</v>
      </c>
      <c r="G357" s="559" t="s">
        <v>404</v>
      </c>
      <c r="H357" s="419" t="s">
        <v>390</v>
      </c>
      <c r="I357" s="559" t="s">
        <v>444</v>
      </c>
      <c r="J357" s="559" t="s">
        <v>530</v>
      </c>
      <c r="K357" s="338" t="s">
        <v>1240</v>
      </c>
      <c r="L357" s="339"/>
      <c r="M357" s="339"/>
    </row>
    <row r="358" spans="2:13" ht="40.5" x14ac:dyDescent="0.15">
      <c r="B358" s="558">
        <v>290</v>
      </c>
      <c r="C358" s="559" t="s">
        <v>543</v>
      </c>
      <c r="D358" s="558">
        <v>4</v>
      </c>
      <c r="E358" s="558">
        <v>5</v>
      </c>
      <c r="F358" s="559" t="s">
        <v>1210</v>
      </c>
      <c r="G358" s="559" t="s">
        <v>405</v>
      </c>
      <c r="H358" s="419"/>
      <c r="I358" s="559"/>
      <c r="J358" s="559" t="s">
        <v>531</v>
      </c>
      <c r="K358" s="338" t="s">
        <v>532</v>
      </c>
      <c r="L358" s="339"/>
      <c r="M358" s="339"/>
    </row>
    <row r="359" spans="2:13" x14ac:dyDescent="0.15">
      <c r="B359" s="332"/>
      <c r="C359" s="333" t="s">
        <v>220</v>
      </c>
      <c r="D359" s="332" t="s">
        <v>367</v>
      </c>
      <c r="E359" s="332">
        <v>6</v>
      </c>
      <c r="F359" s="333"/>
      <c r="G359" s="333"/>
      <c r="H359" s="417"/>
      <c r="I359" s="333"/>
      <c r="J359" s="333"/>
      <c r="K359" s="334" t="s">
        <v>533</v>
      </c>
      <c r="L359" s="334"/>
      <c r="M359" s="334"/>
    </row>
    <row r="360" spans="2:13" x14ac:dyDescent="0.15">
      <c r="B360" s="335"/>
      <c r="C360" s="336" t="s">
        <v>220</v>
      </c>
      <c r="D360" s="335" t="s">
        <v>367</v>
      </c>
      <c r="E360" s="335">
        <v>6</v>
      </c>
      <c r="F360" s="336" t="s">
        <v>224</v>
      </c>
      <c r="G360" s="336"/>
      <c r="H360" s="418"/>
      <c r="I360" s="336"/>
      <c r="J360" s="336"/>
      <c r="K360" s="340" t="s">
        <v>398</v>
      </c>
      <c r="L360" s="341"/>
      <c r="M360" s="341"/>
    </row>
    <row r="361" spans="2:13" ht="26.25" x14ac:dyDescent="0.15">
      <c r="B361" s="558">
        <v>291</v>
      </c>
      <c r="C361" s="559" t="s">
        <v>549</v>
      </c>
      <c r="D361" s="558">
        <v>4</v>
      </c>
      <c r="E361" s="558">
        <v>6</v>
      </c>
      <c r="F361" s="559" t="s">
        <v>224</v>
      </c>
      <c r="G361" s="559" t="s">
        <v>214</v>
      </c>
      <c r="H361" s="419"/>
      <c r="I361" s="559"/>
      <c r="J361" s="559" t="s">
        <v>722</v>
      </c>
      <c r="K361" s="562" t="s">
        <v>1241</v>
      </c>
      <c r="L361" s="339"/>
      <c r="M361" s="339"/>
    </row>
    <row r="362" spans="2:13" ht="64.5" x14ac:dyDescent="0.15">
      <c r="B362" s="558">
        <v>292</v>
      </c>
      <c r="C362" s="559" t="s">
        <v>549</v>
      </c>
      <c r="D362" s="558">
        <v>4</v>
      </c>
      <c r="E362" s="558">
        <v>6</v>
      </c>
      <c r="F362" s="559" t="s">
        <v>224</v>
      </c>
      <c r="G362" s="559" t="s">
        <v>439</v>
      </c>
      <c r="H362" s="419"/>
      <c r="I362" s="559"/>
      <c r="J362" s="559" t="s">
        <v>722</v>
      </c>
      <c r="K362" s="562" t="s">
        <v>1242</v>
      </c>
      <c r="L362" s="339"/>
      <c r="M362" s="339"/>
    </row>
    <row r="363" spans="2:13" ht="26.25" x14ac:dyDescent="0.15">
      <c r="B363" s="558">
        <v>293</v>
      </c>
      <c r="C363" s="559" t="s">
        <v>549</v>
      </c>
      <c r="D363" s="558">
        <v>4</v>
      </c>
      <c r="E363" s="558">
        <v>6</v>
      </c>
      <c r="F363" s="559" t="s">
        <v>224</v>
      </c>
      <c r="G363" s="559" t="s">
        <v>400</v>
      </c>
      <c r="H363" s="419"/>
      <c r="I363" s="559"/>
      <c r="J363" s="559" t="s">
        <v>722</v>
      </c>
      <c r="K363" s="562" t="s">
        <v>1243</v>
      </c>
      <c r="L363" s="339"/>
      <c r="M363" s="339"/>
    </row>
    <row r="364" spans="2:13" ht="26.25" x14ac:dyDescent="0.15">
      <c r="B364" s="558">
        <v>294</v>
      </c>
      <c r="C364" s="559" t="s">
        <v>549</v>
      </c>
      <c r="D364" s="558">
        <v>4</v>
      </c>
      <c r="E364" s="558">
        <v>6</v>
      </c>
      <c r="F364" s="559" t="s">
        <v>224</v>
      </c>
      <c r="G364" s="559" t="s">
        <v>401</v>
      </c>
      <c r="H364" s="419"/>
      <c r="I364" s="559"/>
      <c r="J364" s="559" t="s">
        <v>722</v>
      </c>
      <c r="K364" s="562" t="s">
        <v>1244</v>
      </c>
      <c r="L364" s="339"/>
      <c r="M364" s="339"/>
    </row>
    <row r="365" spans="2:13" x14ac:dyDescent="0.15">
      <c r="B365" s="558">
        <v>295</v>
      </c>
      <c r="C365" s="559" t="s">
        <v>549</v>
      </c>
      <c r="D365" s="558">
        <v>4</v>
      </c>
      <c r="E365" s="558">
        <v>6</v>
      </c>
      <c r="F365" s="559" t="s">
        <v>224</v>
      </c>
      <c r="G365" s="559" t="s">
        <v>385</v>
      </c>
      <c r="H365" s="419"/>
      <c r="I365" s="559"/>
      <c r="J365" s="559" t="s">
        <v>722</v>
      </c>
      <c r="K365" s="562" t="s">
        <v>1245</v>
      </c>
      <c r="L365" s="339"/>
      <c r="M365" s="339"/>
    </row>
    <row r="366" spans="2:13" ht="26.25" x14ac:dyDescent="0.15">
      <c r="B366" s="558">
        <v>296</v>
      </c>
      <c r="C366" s="559" t="s">
        <v>549</v>
      </c>
      <c r="D366" s="558">
        <v>4</v>
      </c>
      <c r="E366" s="558">
        <v>6</v>
      </c>
      <c r="F366" s="559" t="s">
        <v>224</v>
      </c>
      <c r="G366" s="559" t="s">
        <v>386</v>
      </c>
      <c r="H366" s="419"/>
      <c r="I366" s="559"/>
      <c r="J366" s="559" t="s">
        <v>722</v>
      </c>
      <c r="K366" s="562" t="s">
        <v>1246</v>
      </c>
      <c r="L366" s="339"/>
      <c r="M366" s="339"/>
    </row>
    <row r="367" spans="2:13" x14ac:dyDescent="0.15">
      <c r="B367" s="335"/>
      <c r="C367" s="336" t="s">
        <v>220</v>
      </c>
      <c r="D367" s="335" t="s">
        <v>367</v>
      </c>
      <c r="E367" s="335">
        <v>6</v>
      </c>
      <c r="F367" s="336" t="s">
        <v>226</v>
      </c>
      <c r="G367" s="336"/>
      <c r="H367" s="418"/>
      <c r="I367" s="336"/>
      <c r="J367" s="336"/>
      <c r="K367" s="340" t="s">
        <v>535</v>
      </c>
      <c r="L367" s="341"/>
      <c r="M367" s="341"/>
    </row>
    <row r="368" spans="2:13" ht="40.5" x14ac:dyDescent="0.15">
      <c r="B368" s="558">
        <v>297</v>
      </c>
      <c r="C368" s="559" t="s">
        <v>549</v>
      </c>
      <c r="D368" s="558">
        <v>4</v>
      </c>
      <c r="E368" s="558">
        <v>6</v>
      </c>
      <c r="F368" s="559" t="s">
        <v>226</v>
      </c>
      <c r="G368" s="559"/>
      <c r="H368" s="419"/>
      <c r="I368" s="559"/>
      <c r="J368" s="559"/>
      <c r="K368" s="338" t="s">
        <v>763</v>
      </c>
      <c r="L368" s="339"/>
      <c r="M368" s="339"/>
    </row>
    <row r="369" spans="2:13" x14ac:dyDescent="0.15">
      <c r="B369" s="558">
        <v>298</v>
      </c>
      <c r="C369" s="559" t="s">
        <v>549</v>
      </c>
      <c r="D369" s="558">
        <v>4</v>
      </c>
      <c r="E369" s="558">
        <v>6</v>
      </c>
      <c r="F369" s="559" t="s">
        <v>226</v>
      </c>
      <c r="G369" s="559" t="s">
        <v>761</v>
      </c>
      <c r="H369" s="419"/>
      <c r="I369" s="559"/>
      <c r="J369" s="559"/>
      <c r="K369" s="338" t="s">
        <v>1247</v>
      </c>
      <c r="L369" s="339"/>
      <c r="M369" s="339"/>
    </row>
    <row r="370" spans="2:13" x14ac:dyDescent="0.15">
      <c r="B370" s="558">
        <v>299</v>
      </c>
      <c r="C370" s="559" t="s">
        <v>549</v>
      </c>
      <c r="D370" s="558">
        <v>4</v>
      </c>
      <c r="E370" s="558">
        <v>6</v>
      </c>
      <c r="F370" s="559" t="s">
        <v>226</v>
      </c>
      <c r="G370" s="559" t="s">
        <v>762</v>
      </c>
      <c r="H370" s="419"/>
      <c r="I370" s="559"/>
      <c r="J370" s="559"/>
      <c r="K370" s="338" t="s">
        <v>1248</v>
      </c>
      <c r="L370" s="339"/>
      <c r="M370" s="339"/>
    </row>
    <row r="371" spans="2:13" ht="67.5" x14ac:dyDescent="0.15">
      <c r="B371" s="558">
        <v>300</v>
      </c>
      <c r="C371" s="559" t="s">
        <v>549</v>
      </c>
      <c r="D371" s="558">
        <v>4</v>
      </c>
      <c r="E371" s="558">
        <v>6</v>
      </c>
      <c r="F371" s="559" t="s">
        <v>226</v>
      </c>
      <c r="G371" s="559" t="s">
        <v>400</v>
      </c>
      <c r="H371" s="419" t="s">
        <v>388</v>
      </c>
      <c r="I371" s="559"/>
      <c r="J371" s="559" t="s">
        <v>536</v>
      </c>
      <c r="K371" s="338" t="s">
        <v>537</v>
      </c>
      <c r="L371" s="339"/>
      <c r="M371" s="339"/>
    </row>
    <row r="372" spans="2:13" ht="27" x14ac:dyDescent="0.15">
      <c r="B372" s="558">
        <v>301</v>
      </c>
      <c r="C372" s="559" t="s">
        <v>549</v>
      </c>
      <c r="D372" s="558">
        <v>4</v>
      </c>
      <c r="E372" s="558">
        <v>6</v>
      </c>
      <c r="F372" s="559" t="s">
        <v>226</v>
      </c>
      <c r="G372" s="559" t="s">
        <v>400</v>
      </c>
      <c r="H372" s="419" t="s">
        <v>389</v>
      </c>
      <c r="I372" s="559"/>
      <c r="J372" s="559" t="s">
        <v>538</v>
      </c>
      <c r="K372" s="338" t="s">
        <v>539</v>
      </c>
      <c r="L372" s="339"/>
      <c r="M372" s="339"/>
    </row>
    <row r="373" spans="2:13" ht="40.5" x14ac:dyDescent="0.15">
      <c r="B373" s="558">
        <v>302</v>
      </c>
      <c r="C373" s="559" t="s">
        <v>549</v>
      </c>
      <c r="D373" s="558">
        <v>4</v>
      </c>
      <c r="E373" s="558">
        <v>6</v>
      </c>
      <c r="F373" s="559" t="s">
        <v>226</v>
      </c>
      <c r="G373" s="559" t="s">
        <v>400</v>
      </c>
      <c r="H373" s="419" t="s">
        <v>390</v>
      </c>
      <c r="I373" s="559"/>
      <c r="J373" s="559" t="s">
        <v>540</v>
      </c>
      <c r="K373" s="338" t="s">
        <v>541</v>
      </c>
      <c r="L373" s="339"/>
      <c r="M373" s="339"/>
    </row>
    <row r="374" spans="2:13" x14ac:dyDescent="0.15">
      <c r="B374" s="335"/>
      <c r="C374" s="336" t="s">
        <v>220</v>
      </c>
      <c r="D374" s="335" t="s">
        <v>367</v>
      </c>
      <c r="E374" s="335">
        <v>6</v>
      </c>
      <c r="F374" s="336" t="s">
        <v>228</v>
      </c>
      <c r="G374" s="336"/>
      <c r="H374" s="418"/>
      <c r="I374" s="336"/>
      <c r="J374" s="336"/>
      <c r="K374" s="340" t="s">
        <v>542</v>
      </c>
      <c r="L374" s="341"/>
      <c r="M374" s="341"/>
    </row>
    <row r="375" spans="2:13" ht="27" x14ac:dyDescent="0.15">
      <c r="B375" s="558">
        <v>303</v>
      </c>
      <c r="C375" s="559" t="s">
        <v>549</v>
      </c>
      <c r="D375" s="558">
        <v>4</v>
      </c>
      <c r="E375" s="558">
        <v>6</v>
      </c>
      <c r="F375" s="559" t="s">
        <v>228</v>
      </c>
      <c r="G375" s="559"/>
      <c r="H375" s="419"/>
      <c r="I375" s="559"/>
      <c r="J375" s="559"/>
      <c r="K375" s="338" t="s">
        <v>1249</v>
      </c>
      <c r="L375" s="339"/>
      <c r="M375" s="339"/>
    </row>
    <row r="376" spans="2:13" x14ac:dyDescent="0.15">
      <c r="B376" s="558">
        <v>304</v>
      </c>
      <c r="C376" s="559" t="s">
        <v>549</v>
      </c>
      <c r="D376" s="558">
        <v>4</v>
      </c>
      <c r="E376" s="558">
        <v>6</v>
      </c>
      <c r="F376" s="559" t="s">
        <v>228</v>
      </c>
      <c r="G376" s="559" t="s">
        <v>761</v>
      </c>
      <c r="H376" s="419"/>
      <c r="I376" s="559"/>
      <c r="J376" s="559"/>
      <c r="K376" s="338" t="s">
        <v>1247</v>
      </c>
      <c r="L376" s="339"/>
      <c r="M376" s="339"/>
    </row>
    <row r="377" spans="2:13" x14ac:dyDescent="0.15">
      <c r="B377" s="558">
        <v>305</v>
      </c>
      <c r="C377" s="559" t="s">
        <v>556</v>
      </c>
      <c r="D377" s="558">
        <v>4</v>
      </c>
      <c r="E377" s="558">
        <v>6</v>
      </c>
      <c r="F377" s="559" t="s">
        <v>228</v>
      </c>
      <c r="G377" s="559" t="s">
        <v>762</v>
      </c>
      <c r="H377" s="419"/>
      <c r="I377" s="559"/>
      <c r="J377" s="559"/>
      <c r="K377" s="338" t="s">
        <v>1248</v>
      </c>
      <c r="L377" s="339"/>
      <c r="M377" s="339"/>
    </row>
    <row r="378" spans="2:13" ht="27" x14ac:dyDescent="0.15">
      <c r="B378" s="558">
        <v>306</v>
      </c>
      <c r="C378" s="559" t="s">
        <v>556</v>
      </c>
      <c r="D378" s="558">
        <v>4</v>
      </c>
      <c r="E378" s="558">
        <v>6</v>
      </c>
      <c r="F378" s="559" t="s">
        <v>228</v>
      </c>
      <c r="G378" s="559" t="s">
        <v>400</v>
      </c>
      <c r="H378" s="419"/>
      <c r="I378" s="559"/>
      <c r="J378" s="559" t="s">
        <v>554</v>
      </c>
      <c r="K378" s="338" t="s">
        <v>544</v>
      </c>
      <c r="L378" s="339"/>
      <c r="M378" s="339"/>
    </row>
    <row r="379" spans="2:13" x14ac:dyDescent="0.15">
      <c r="B379" s="335"/>
      <c r="C379" s="336" t="s">
        <v>220</v>
      </c>
      <c r="D379" s="335" t="s">
        <v>367</v>
      </c>
      <c r="E379" s="335">
        <v>6</v>
      </c>
      <c r="F379" s="336" t="s">
        <v>336</v>
      </c>
      <c r="G379" s="336"/>
      <c r="H379" s="418"/>
      <c r="I379" s="336"/>
      <c r="J379" s="336"/>
      <c r="K379" s="340" t="s">
        <v>545</v>
      </c>
      <c r="L379" s="341"/>
      <c r="M379" s="341"/>
    </row>
    <row r="380" spans="2:13" ht="40.5" x14ac:dyDescent="0.15">
      <c r="B380" s="558">
        <v>307</v>
      </c>
      <c r="C380" s="559" t="s">
        <v>556</v>
      </c>
      <c r="D380" s="558">
        <v>4</v>
      </c>
      <c r="E380" s="558">
        <v>6</v>
      </c>
      <c r="F380" s="559" t="s">
        <v>336</v>
      </c>
      <c r="G380" s="559"/>
      <c r="H380" s="419"/>
      <c r="I380" s="559"/>
      <c r="J380" s="559"/>
      <c r="K380" s="338" t="s">
        <v>1250</v>
      </c>
      <c r="L380" s="339"/>
      <c r="M380" s="339"/>
    </row>
    <row r="381" spans="2:13" x14ac:dyDescent="0.15">
      <c r="B381" s="558">
        <v>308</v>
      </c>
      <c r="C381" s="559" t="s">
        <v>556</v>
      </c>
      <c r="D381" s="558">
        <v>4</v>
      </c>
      <c r="E381" s="558">
        <v>6</v>
      </c>
      <c r="F381" s="559" t="s">
        <v>336</v>
      </c>
      <c r="G381" s="559" t="s">
        <v>761</v>
      </c>
      <c r="H381" s="419"/>
      <c r="I381" s="559"/>
      <c r="J381" s="559"/>
      <c r="K381" s="338" t="s">
        <v>1247</v>
      </c>
      <c r="L381" s="339"/>
      <c r="M381" s="339"/>
    </row>
    <row r="382" spans="2:13" x14ac:dyDescent="0.15">
      <c r="B382" s="558">
        <v>309</v>
      </c>
      <c r="C382" s="559" t="s">
        <v>556</v>
      </c>
      <c r="D382" s="558">
        <v>4</v>
      </c>
      <c r="E382" s="558">
        <v>6</v>
      </c>
      <c r="F382" s="559" t="s">
        <v>336</v>
      </c>
      <c r="G382" s="559" t="s">
        <v>762</v>
      </c>
      <c r="H382" s="419"/>
      <c r="I382" s="559"/>
      <c r="J382" s="559"/>
      <c r="K382" s="338" t="s">
        <v>1248</v>
      </c>
      <c r="L382" s="339"/>
      <c r="M382" s="339"/>
    </row>
    <row r="383" spans="2:13" ht="67.5" x14ac:dyDescent="0.15">
      <c r="B383" s="558">
        <v>310</v>
      </c>
      <c r="C383" s="559" t="s">
        <v>556</v>
      </c>
      <c r="D383" s="558">
        <v>4</v>
      </c>
      <c r="E383" s="558">
        <v>6</v>
      </c>
      <c r="F383" s="559" t="s">
        <v>336</v>
      </c>
      <c r="G383" s="559" t="s">
        <v>400</v>
      </c>
      <c r="H383" s="419" t="s">
        <v>388</v>
      </c>
      <c r="I383" s="559"/>
      <c r="J383" s="559" t="s">
        <v>536</v>
      </c>
      <c r="K383" s="338" t="s">
        <v>546</v>
      </c>
      <c r="L383" s="339"/>
      <c r="M383" s="339"/>
    </row>
    <row r="384" spans="2:13" ht="54" x14ac:dyDescent="0.15">
      <c r="B384" s="558">
        <v>311</v>
      </c>
      <c r="C384" s="559" t="s">
        <v>556</v>
      </c>
      <c r="D384" s="558">
        <v>4</v>
      </c>
      <c r="E384" s="558">
        <v>6</v>
      </c>
      <c r="F384" s="559" t="s">
        <v>336</v>
      </c>
      <c r="G384" s="559" t="s">
        <v>400</v>
      </c>
      <c r="H384" s="419" t="s">
        <v>389</v>
      </c>
      <c r="I384" s="559"/>
      <c r="J384" s="559" t="s">
        <v>538</v>
      </c>
      <c r="K384" s="338" t="s">
        <v>547</v>
      </c>
      <c r="L384" s="339"/>
      <c r="M384" s="339"/>
    </row>
    <row r="385" spans="2:13" ht="40.5" x14ac:dyDescent="0.15">
      <c r="B385" s="558">
        <v>312</v>
      </c>
      <c r="C385" s="559" t="s">
        <v>556</v>
      </c>
      <c r="D385" s="558">
        <v>4</v>
      </c>
      <c r="E385" s="558">
        <v>6</v>
      </c>
      <c r="F385" s="559" t="s">
        <v>336</v>
      </c>
      <c r="G385" s="559" t="s">
        <v>400</v>
      </c>
      <c r="H385" s="419" t="s">
        <v>390</v>
      </c>
      <c r="I385" s="559"/>
      <c r="J385" s="559" t="s">
        <v>540</v>
      </c>
      <c r="K385" s="338" t="s">
        <v>541</v>
      </c>
      <c r="L385" s="339"/>
      <c r="M385" s="339"/>
    </row>
    <row r="386" spans="2:13" x14ac:dyDescent="0.15">
      <c r="B386" s="335"/>
      <c r="C386" s="336" t="s">
        <v>220</v>
      </c>
      <c r="D386" s="335" t="s">
        <v>367</v>
      </c>
      <c r="E386" s="335">
        <v>6</v>
      </c>
      <c r="F386" s="336" t="s">
        <v>340</v>
      </c>
      <c r="G386" s="336"/>
      <c r="H386" s="418"/>
      <c r="I386" s="336"/>
      <c r="J386" s="336"/>
      <c r="K386" s="340" t="s">
        <v>764</v>
      </c>
      <c r="L386" s="341"/>
      <c r="M386" s="341"/>
    </row>
    <row r="387" spans="2:13" ht="94.5" x14ac:dyDescent="0.15">
      <c r="B387" s="558">
        <v>313</v>
      </c>
      <c r="C387" s="559" t="s">
        <v>556</v>
      </c>
      <c r="D387" s="558">
        <v>4</v>
      </c>
      <c r="E387" s="558">
        <v>6</v>
      </c>
      <c r="F387" s="559" t="s">
        <v>340</v>
      </c>
      <c r="G387" s="559"/>
      <c r="H387" s="419"/>
      <c r="I387" s="559"/>
      <c r="J387" s="559"/>
      <c r="K387" s="338" t="s">
        <v>548</v>
      </c>
      <c r="L387" s="339"/>
      <c r="M387" s="339"/>
    </row>
    <row r="388" spans="2:13" x14ac:dyDescent="0.15">
      <c r="B388" s="558">
        <v>314</v>
      </c>
      <c r="C388" s="559" t="s">
        <v>556</v>
      </c>
      <c r="D388" s="558">
        <v>4</v>
      </c>
      <c r="E388" s="558">
        <v>6</v>
      </c>
      <c r="F388" s="559" t="s">
        <v>340</v>
      </c>
      <c r="G388" s="559" t="s">
        <v>761</v>
      </c>
      <c r="H388" s="419"/>
      <c r="I388" s="559"/>
      <c r="J388" s="559"/>
      <c r="K388" s="338" t="s">
        <v>1247</v>
      </c>
      <c r="L388" s="339"/>
      <c r="M388" s="339"/>
    </row>
    <row r="389" spans="2:13" x14ac:dyDescent="0.15">
      <c r="B389" s="558">
        <v>315</v>
      </c>
      <c r="C389" s="559" t="s">
        <v>556</v>
      </c>
      <c r="D389" s="558">
        <v>4</v>
      </c>
      <c r="E389" s="558">
        <v>6</v>
      </c>
      <c r="F389" s="559" t="s">
        <v>340</v>
      </c>
      <c r="G389" s="559" t="s">
        <v>762</v>
      </c>
      <c r="H389" s="419"/>
      <c r="I389" s="559"/>
      <c r="J389" s="559"/>
      <c r="K389" s="338" t="s">
        <v>1248</v>
      </c>
      <c r="L389" s="339"/>
      <c r="M389" s="339"/>
    </row>
    <row r="390" spans="2:13" ht="27" x14ac:dyDescent="0.15">
      <c r="B390" s="558">
        <v>316</v>
      </c>
      <c r="C390" s="559" t="s">
        <v>560</v>
      </c>
      <c r="D390" s="558">
        <v>4</v>
      </c>
      <c r="E390" s="558">
        <v>6</v>
      </c>
      <c r="F390" s="559" t="s">
        <v>340</v>
      </c>
      <c r="G390" s="559" t="s">
        <v>400</v>
      </c>
      <c r="H390" s="419" t="s">
        <v>388</v>
      </c>
      <c r="I390" s="559"/>
      <c r="J390" s="559" t="s">
        <v>550</v>
      </c>
      <c r="K390" s="338" t="s">
        <v>551</v>
      </c>
      <c r="L390" s="339"/>
      <c r="M390" s="339"/>
    </row>
    <row r="391" spans="2:13" x14ac:dyDescent="0.15">
      <c r="B391" s="335"/>
      <c r="C391" s="336" t="s">
        <v>220</v>
      </c>
      <c r="D391" s="335" t="s">
        <v>367</v>
      </c>
      <c r="E391" s="335">
        <v>6</v>
      </c>
      <c r="F391" s="336" t="s">
        <v>343</v>
      </c>
      <c r="G391" s="336"/>
      <c r="H391" s="418"/>
      <c r="I391" s="336"/>
      <c r="J391" s="336"/>
      <c r="K391" s="340" t="s">
        <v>552</v>
      </c>
      <c r="L391" s="341"/>
      <c r="M391" s="341"/>
    </row>
    <row r="392" spans="2:13" ht="54" x14ac:dyDescent="0.15">
      <c r="B392" s="558">
        <v>317</v>
      </c>
      <c r="C392" s="348" t="s">
        <v>1251</v>
      </c>
      <c r="D392" s="558">
        <v>4</v>
      </c>
      <c r="E392" s="558">
        <v>6</v>
      </c>
      <c r="F392" s="559" t="s">
        <v>343</v>
      </c>
      <c r="G392" s="559"/>
      <c r="H392" s="419"/>
      <c r="I392" s="559"/>
      <c r="J392" s="559"/>
      <c r="K392" s="338" t="s">
        <v>553</v>
      </c>
      <c r="L392" s="339"/>
      <c r="M392" s="339"/>
    </row>
    <row r="393" spans="2:13" x14ac:dyDescent="0.15">
      <c r="B393" s="335"/>
      <c r="C393" s="336" t="s">
        <v>220</v>
      </c>
      <c r="D393" s="335" t="s">
        <v>367</v>
      </c>
      <c r="E393" s="335">
        <v>6</v>
      </c>
      <c r="F393" s="336" t="s">
        <v>346</v>
      </c>
      <c r="G393" s="336"/>
      <c r="H393" s="418"/>
      <c r="I393" s="336"/>
      <c r="J393" s="336"/>
      <c r="K393" s="340" t="s">
        <v>554</v>
      </c>
      <c r="L393" s="341"/>
      <c r="M393" s="341"/>
    </row>
    <row r="394" spans="2:13" ht="27" x14ac:dyDescent="0.15">
      <c r="B394" s="558">
        <v>318</v>
      </c>
      <c r="C394" s="348" t="s">
        <v>1251</v>
      </c>
      <c r="D394" s="558">
        <v>4</v>
      </c>
      <c r="E394" s="558">
        <v>6</v>
      </c>
      <c r="F394" s="559" t="s">
        <v>346</v>
      </c>
      <c r="G394" s="559" t="s">
        <v>214</v>
      </c>
      <c r="H394" s="419"/>
      <c r="I394" s="559"/>
      <c r="J394" s="559"/>
      <c r="K394" s="338" t="s">
        <v>1252</v>
      </c>
      <c r="L394" s="339"/>
      <c r="M394" s="339"/>
    </row>
    <row r="395" spans="2:13" ht="40.5" x14ac:dyDescent="0.15">
      <c r="B395" s="558">
        <v>319</v>
      </c>
      <c r="C395" s="348" t="s">
        <v>1251</v>
      </c>
      <c r="D395" s="558">
        <v>4</v>
      </c>
      <c r="E395" s="558">
        <v>6</v>
      </c>
      <c r="F395" s="559" t="s">
        <v>346</v>
      </c>
      <c r="G395" s="559" t="s">
        <v>439</v>
      </c>
      <c r="H395" s="419"/>
      <c r="I395" s="559"/>
      <c r="J395" s="559"/>
      <c r="K395" s="338" t="s">
        <v>1253</v>
      </c>
      <c r="L395" s="339"/>
      <c r="M395" s="339"/>
    </row>
    <row r="396" spans="2:13" ht="27" x14ac:dyDescent="0.15">
      <c r="B396" s="558">
        <v>320</v>
      </c>
      <c r="C396" s="348" t="s">
        <v>1251</v>
      </c>
      <c r="D396" s="558">
        <v>4</v>
      </c>
      <c r="E396" s="558">
        <v>6</v>
      </c>
      <c r="F396" s="559" t="s">
        <v>346</v>
      </c>
      <c r="G396" s="559" t="s">
        <v>400</v>
      </c>
      <c r="H396" s="419"/>
      <c r="I396" s="559"/>
      <c r="J396" s="559"/>
      <c r="K396" s="338" t="s">
        <v>1254</v>
      </c>
      <c r="L396" s="339"/>
      <c r="M396" s="339"/>
    </row>
    <row r="397" spans="2:13" ht="40.5" x14ac:dyDescent="0.15">
      <c r="B397" s="558">
        <v>321</v>
      </c>
      <c r="C397" s="348" t="s">
        <v>1251</v>
      </c>
      <c r="D397" s="558">
        <v>4</v>
      </c>
      <c r="E397" s="558">
        <v>6</v>
      </c>
      <c r="F397" s="559" t="s">
        <v>346</v>
      </c>
      <c r="G397" s="559" t="s">
        <v>401</v>
      </c>
      <c r="H397" s="419"/>
      <c r="I397" s="559"/>
      <c r="J397" s="559"/>
      <c r="K397" s="338" t="s">
        <v>1255</v>
      </c>
      <c r="L397" s="339"/>
      <c r="M397" s="339"/>
    </row>
    <row r="398" spans="2:13" ht="27" x14ac:dyDescent="0.15">
      <c r="B398" s="558">
        <v>322</v>
      </c>
      <c r="C398" s="348" t="s">
        <v>1251</v>
      </c>
      <c r="D398" s="558">
        <v>4</v>
      </c>
      <c r="E398" s="558">
        <v>6</v>
      </c>
      <c r="F398" s="559" t="s">
        <v>346</v>
      </c>
      <c r="G398" s="559" t="s">
        <v>385</v>
      </c>
      <c r="H398" s="419"/>
      <c r="I398" s="559"/>
      <c r="J398" s="559"/>
      <c r="K398" s="338" t="s">
        <v>1256</v>
      </c>
      <c r="L398" s="339"/>
      <c r="M398" s="339"/>
    </row>
    <row r="399" spans="2:13" ht="40.5" x14ac:dyDescent="0.15">
      <c r="B399" s="558">
        <v>323</v>
      </c>
      <c r="C399" s="348" t="s">
        <v>1251</v>
      </c>
      <c r="D399" s="558">
        <v>4</v>
      </c>
      <c r="E399" s="558">
        <v>6</v>
      </c>
      <c r="F399" s="559" t="s">
        <v>346</v>
      </c>
      <c r="G399" s="559" t="s">
        <v>386</v>
      </c>
      <c r="H399" s="422"/>
      <c r="I399" s="348"/>
      <c r="J399" s="348"/>
      <c r="K399" s="338" t="s">
        <v>1257</v>
      </c>
      <c r="L399" s="361"/>
      <c r="M399" s="361"/>
    </row>
    <row r="400" spans="2:13" ht="40.5" x14ac:dyDescent="0.15">
      <c r="B400" s="558">
        <v>324</v>
      </c>
      <c r="C400" s="348" t="s">
        <v>1251</v>
      </c>
      <c r="D400" s="558">
        <v>4</v>
      </c>
      <c r="E400" s="558">
        <v>6</v>
      </c>
      <c r="F400" s="559" t="s">
        <v>346</v>
      </c>
      <c r="G400" s="559" t="s">
        <v>402</v>
      </c>
      <c r="H400" s="419"/>
      <c r="I400" s="559"/>
      <c r="J400" s="559"/>
      <c r="K400" s="338" t="s">
        <v>1258</v>
      </c>
      <c r="L400" s="339"/>
      <c r="M400" s="339"/>
    </row>
    <row r="401" spans="2:13" ht="54" x14ac:dyDescent="0.15">
      <c r="B401" s="558">
        <v>325</v>
      </c>
      <c r="C401" s="348" t="s">
        <v>1251</v>
      </c>
      <c r="D401" s="558">
        <v>4</v>
      </c>
      <c r="E401" s="558">
        <v>6</v>
      </c>
      <c r="F401" s="559" t="s">
        <v>346</v>
      </c>
      <c r="G401" s="559" t="s">
        <v>403</v>
      </c>
      <c r="H401" s="419"/>
      <c r="I401" s="559"/>
      <c r="J401" s="559"/>
      <c r="K401" s="338" t="s">
        <v>1259</v>
      </c>
      <c r="L401" s="339"/>
      <c r="M401" s="339"/>
    </row>
    <row r="402" spans="2:13" ht="27" x14ac:dyDescent="0.15">
      <c r="B402" s="558">
        <v>326</v>
      </c>
      <c r="C402" s="348" t="s">
        <v>1251</v>
      </c>
      <c r="D402" s="558">
        <v>4</v>
      </c>
      <c r="E402" s="558">
        <v>6</v>
      </c>
      <c r="F402" s="559" t="s">
        <v>346</v>
      </c>
      <c r="G402" s="559" t="s">
        <v>404</v>
      </c>
      <c r="H402" s="419"/>
      <c r="I402" s="559"/>
      <c r="J402" s="559"/>
      <c r="K402" s="338" t="s">
        <v>1260</v>
      </c>
      <c r="L402" s="339"/>
      <c r="M402" s="339"/>
    </row>
    <row r="403" spans="2:13" x14ac:dyDescent="0.15">
      <c r="B403" s="558">
        <v>327</v>
      </c>
      <c r="C403" s="348" t="s">
        <v>1251</v>
      </c>
      <c r="D403" s="558">
        <v>4</v>
      </c>
      <c r="E403" s="558">
        <v>6</v>
      </c>
      <c r="F403" s="559" t="s">
        <v>346</v>
      </c>
      <c r="G403" s="559" t="s">
        <v>405</v>
      </c>
      <c r="H403" s="419"/>
      <c r="I403" s="559"/>
      <c r="J403" s="559"/>
      <c r="K403" s="338" t="s">
        <v>1261</v>
      </c>
      <c r="L403" s="339"/>
      <c r="M403" s="339"/>
    </row>
    <row r="404" spans="2:13" x14ac:dyDescent="0.15">
      <c r="B404" s="332"/>
      <c r="C404" s="333" t="s">
        <v>220</v>
      </c>
      <c r="D404" s="332" t="s">
        <v>367</v>
      </c>
      <c r="E404" s="332">
        <v>7</v>
      </c>
      <c r="F404" s="333"/>
      <c r="G404" s="333"/>
      <c r="H404" s="417"/>
      <c r="I404" s="333"/>
      <c r="J404" s="333"/>
      <c r="K404" s="334" t="s">
        <v>555</v>
      </c>
      <c r="L404" s="334"/>
      <c r="M404" s="334"/>
    </row>
    <row r="405" spans="2:13" x14ac:dyDescent="0.15">
      <c r="B405" s="335"/>
      <c r="C405" s="336" t="s">
        <v>220</v>
      </c>
      <c r="D405" s="335" t="s">
        <v>367</v>
      </c>
      <c r="E405" s="335">
        <v>7</v>
      </c>
      <c r="F405" s="336" t="s">
        <v>224</v>
      </c>
      <c r="G405" s="336"/>
      <c r="H405" s="418"/>
      <c r="I405" s="336"/>
      <c r="J405" s="336"/>
      <c r="K405" s="340" t="s">
        <v>398</v>
      </c>
      <c r="L405" s="341"/>
      <c r="M405" s="341"/>
    </row>
    <row r="406" spans="2:13" ht="27" x14ac:dyDescent="0.15">
      <c r="B406" s="558">
        <v>328</v>
      </c>
      <c r="C406" s="559" t="s">
        <v>563</v>
      </c>
      <c r="D406" s="558">
        <v>4</v>
      </c>
      <c r="E406" s="558">
        <v>7</v>
      </c>
      <c r="F406" s="559" t="s">
        <v>224</v>
      </c>
      <c r="G406" s="559" t="s">
        <v>375</v>
      </c>
      <c r="H406" s="419"/>
      <c r="I406" s="559"/>
      <c r="J406" s="559"/>
      <c r="K406" s="338" t="s">
        <v>1262</v>
      </c>
      <c r="L406" s="339"/>
      <c r="M406" s="339"/>
    </row>
    <row r="407" spans="2:13" ht="27" x14ac:dyDescent="0.15">
      <c r="B407" s="558">
        <v>329</v>
      </c>
      <c r="C407" s="559" t="s">
        <v>563</v>
      </c>
      <c r="D407" s="558">
        <v>4</v>
      </c>
      <c r="E407" s="558">
        <v>7</v>
      </c>
      <c r="F407" s="559" t="s">
        <v>224</v>
      </c>
      <c r="G407" s="559" t="s">
        <v>439</v>
      </c>
      <c r="H407" s="419"/>
      <c r="I407" s="559"/>
      <c r="J407" s="559"/>
      <c r="K407" s="338" t="s">
        <v>1263</v>
      </c>
      <c r="L407" s="339"/>
      <c r="M407" s="339"/>
    </row>
    <row r="408" spans="2:13" ht="27" x14ac:dyDescent="0.15">
      <c r="B408" s="558">
        <v>330</v>
      </c>
      <c r="C408" s="559" t="s">
        <v>563</v>
      </c>
      <c r="D408" s="558">
        <v>4</v>
      </c>
      <c r="E408" s="558">
        <v>7</v>
      </c>
      <c r="F408" s="559" t="s">
        <v>224</v>
      </c>
      <c r="G408" s="559" t="s">
        <v>400</v>
      </c>
      <c r="H408" s="419"/>
      <c r="I408" s="559"/>
      <c r="J408" s="559"/>
      <c r="K408" s="338" t="s">
        <v>1264</v>
      </c>
      <c r="L408" s="339"/>
      <c r="M408" s="339"/>
    </row>
    <row r="409" spans="2:13" x14ac:dyDescent="0.15">
      <c r="B409" s="558">
        <v>331</v>
      </c>
      <c r="C409" s="559" t="s">
        <v>563</v>
      </c>
      <c r="D409" s="558">
        <v>4</v>
      </c>
      <c r="E409" s="558">
        <v>7</v>
      </c>
      <c r="F409" s="559" t="s">
        <v>224</v>
      </c>
      <c r="G409" s="559" t="s">
        <v>401</v>
      </c>
      <c r="H409" s="419"/>
      <c r="I409" s="559"/>
      <c r="J409" s="559"/>
      <c r="K409" s="338" t="s">
        <v>1265</v>
      </c>
      <c r="L409" s="339"/>
      <c r="M409" s="339"/>
    </row>
    <row r="410" spans="2:13" ht="40.5" x14ac:dyDescent="0.15">
      <c r="B410" s="558">
        <v>332</v>
      </c>
      <c r="C410" s="559" t="s">
        <v>563</v>
      </c>
      <c r="D410" s="558">
        <v>4</v>
      </c>
      <c r="E410" s="558">
        <v>7</v>
      </c>
      <c r="F410" s="559" t="s">
        <v>224</v>
      </c>
      <c r="G410" s="559" t="s">
        <v>385</v>
      </c>
      <c r="H410" s="419"/>
      <c r="I410" s="559"/>
      <c r="J410" s="559"/>
      <c r="K410" s="338" t="s">
        <v>1266</v>
      </c>
      <c r="L410" s="339"/>
      <c r="M410" s="339"/>
    </row>
    <row r="411" spans="2:13" x14ac:dyDescent="0.15">
      <c r="B411" s="335"/>
      <c r="C411" s="336" t="s">
        <v>220</v>
      </c>
      <c r="D411" s="335" t="s">
        <v>367</v>
      </c>
      <c r="E411" s="335">
        <v>7</v>
      </c>
      <c r="F411" s="336" t="s">
        <v>226</v>
      </c>
      <c r="G411" s="336"/>
      <c r="H411" s="418"/>
      <c r="I411" s="336"/>
      <c r="J411" s="336"/>
      <c r="K411" s="340" t="s">
        <v>557</v>
      </c>
      <c r="L411" s="341"/>
      <c r="M411" s="341"/>
    </row>
    <row r="412" spans="2:13" ht="81" x14ac:dyDescent="0.15">
      <c r="B412" s="558">
        <v>333</v>
      </c>
      <c r="C412" s="559" t="s">
        <v>563</v>
      </c>
      <c r="D412" s="558">
        <v>4</v>
      </c>
      <c r="E412" s="558">
        <v>7</v>
      </c>
      <c r="F412" s="559" t="s">
        <v>226</v>
      </c>
      <c r="G412" s="559"/>
      <c r="H412" s="419"/>
      <c r="I412" s="559"/>
      <c r="J412" s="559"/>
      <c r="K412" s="338" t="s">
        <v>1267</v>
      </c>
      <c r="L412" s="339"/>
      <c r="M412" s="339"/>
    </row>
    <row r="413" spans="2:13" x14ac:dyDescent="0.15">
      <c r="B413" s="558">
        <v>334</v>
      </c>
      <c r="C413" s="559" t="s">
        <v>563</v>
      </c>
      <c r="D413" s="558">
        <v>4</v>
      </c>
      <c r="E413" s="558">
        <v>7</v>
      </c>
      <c r="F413" s="559" t="s">
        <v>226</v>
      </c>
      <c r="G413" s="559" t="s">
        <v>375</v>
      </c>
      <c r="H413" s="419"/>
      <c r="I413" s="559"/>
      <c r="J413" s="559"/>
      <c r="K413" s="338" t="s">
        <v>1268</v>
      </c>
      <c r="L413" s="339"/>
      <c r="M413" s="339"/>
    </row>
    <row r="414" spans="2:13" ht="54" x14ac:dyDescent="0.15">
      <c r="B414" s="558">
        <v>335</v>
      </c>
      <c r="C414" s="559" t="s">
        <v>563</v>
      </c>
      <c r="D414" s="558">
        <v>4</v>
      </c>
      <c r="E414" s="558">
        <v>7</v>
      </c>
      <c r="F414" s="559" t="s">
        <v>226</v>
      </c>
      <c r="G414" s="559" t="s">
        <v>439</v>
      </c>
      <c r="H414" s="419"/>
      <c r="I414" s="559"/>
      <c r="J414" s="559"/>
      <c r="K414" s="338" t="s">
        <v>1269</v>
      </c>
      <c r="L414" s="339"/>
      <c r="M414" s="339"/>
    </row>
    <row r="415" spans="2:13" x14ac:dyDescent="0.15">
      <c r="B415" s="558">
        <v>336</v>
      </c>
      <c r="C415" s="559" t="s">
        <v>563</v>
      </c>
      <c r="D415" s="558">
        <v>4</v>
      </c>
      <c r="E415" s="558">
        <v>7</v>
      </c>
      <c r="F415" s="559" t="s">
        <v>226</v>
      </c>
      <c r="G415" s="559" t="s">
        <v>400</v>
      </c>
      <c r="H415" s="419"/>
      <c r="I415" s="559"/>
      <c r="J415" s="559"/>
      <c r="K415" s="338" t="s">
        <v>1270</v>
      </c>
      <c r="L415" s="339"/>
      <c r="M415" s="339"/>
    </row>
    <row r="416" spans="2:13" x14ac:dyDescent="0.15">
      <c r="B416" s="335"/>
      <c r="C416" s="336" t="s">
        <v>220</v>
      </c>
      <c r="D416" s="335" t="s">
        <v>367</v>
      </c>
      <c r="E416" s="335">
        <v>7</v>
      </c>
      <c r="F416" s="336" t="s">
        <v>228</v>
      </c>
      <c r="G416" s="336"/>
      <c r="H416" s="418"/>
      <c r="I416" s="336"/>
      <c r="J416" s="336"/>
      <c r="K416" s="340" t="s">
        <v>558</v>
      </c>
      <c r="L416" s="341"/>
      <c r="M416" s="341"/>
    </row>
    <row r="417" spans="2:13" ht="54" x14ac:dyDescent="0.15">
      <c r="B417" s="558">
        <v>337</v>
      </c>
      <c r="C417" s="356" t="s">
        <v>563</v>
      </c>
      <c r="D417" s="362">
        <v>4</v>
      </c>
      <c r="E417" s="362">
        <v>7</v>
      </c>
      <c r="F417" s="356" t="s">
        <v>228</v>
      </c>
      <c r="G417" s="356"/>
      <c r="H417" s="421"/>
      <c r="I417" s="356"/>
      <c r="J417" s="356"/>
      <c r="K417" s="353" t="s">
        <v>1271</v>
      </c>
      <c r="L417" s="354"/>
      <c r="M417" s="354"/>
    </row>
    <row r="418" spans="2:13" x14ac:dyDescent="0.15">
      <c r="B418" s="558">
        <v>338</v>
      </c>
      <c r="C418" s="356" t="s">
        <v>563</v>
      </c>
      <c r="D418" s="362">
        <v>4</v>
      </c>
      <c r="E418" s="362">
        <v>7</v>
      </c>
      <c r="F418" s="356" t="s">
        <v>228</v>
      </c>
      <c r="G418" s="559" t="s">
        <v>761</v>
      </c>
      <c r="H418" s="421"/>
      <c r="I418" s="356"/>
      <c r="J418" s="356"/>
      <c r="K418" s="353" t="s">
        <v>1272</v>
      </c>
      <c r="L418" s="354"/>
      <c r="M418" s="354"/>
    </row>
    <row r="419" spans="2:13" x14ac:dyDescent="0.15">
      <c r="B419" s="558">
        <v>339</v>
      </c>
      <c r="C419" s="356" t="s">
        <v>563</v>
      </c>
      <c r="D419" s="362">
        <v>4</v>
      </c>
      <c r="E419" s="362">
        <v>7</v>
      </c>
      <c r="F419" s="356" t="s">
        <v>228</v>
      </c>
      <c r="G419" s="559" t="s">
        <v>439</v>
      </c>
      <c r="H419" s="421"/>
      <c r="I419" s="356"/>
      <c r="J419" s="356"/>
      <c r="K419" s="353" t="s">
        <v>1273</v>
      </c>
      <c r="L419" s="354"/>
      <c r="M419" s="354"/>
    </row>
    <row r="420" spans="2:13" x14ac:dyDescent="0.15">
      <c r="B420" s="558">
        <v>340</v>
      </c>
      <c r="C420" s="356" t="s">
        <v>563</v>
      </c>
      <c r="D420" s="362">
        <v>4</v>
      </c>
      <c r="E420" s="362">
        <v>7</v>
      </c>
      <c r="F420" s="356" t="s">
        <v>228</v>
      </c>
      <c r="G420" s="559" t="s">
        <v>400</v>
      </c>
      <c r="H420" s="421"/>
      <c r="I420" s="356"/>
      <c r="J420" s="356"/>
      <c r="K420" s="353" t="s">
        <v>1274</v>
      </c>
      <c r="L420" s="354"/>
      <c r="M420" s="354"/>
    </row>
    <row r="421" spans="2:13" x14ac:dyDescent="0.15">
      <c r="B421" s="363"/>
      <c r="C421" s="336" t="s">
        <v>220</v>
      </c>
      <c r="D421" s="335" t="s">
        <v>367</v>
      </c>
      <c r="E421" s="335">
        <v>7</v>
      </c>
      <c r="F421" s="336" t="s">
        <v>336</v>
      </c>
      <c r="G421" s="336"/>
      <c r="H421" s="418"/>
      <c r="I421" s="336"/>
      <c r="J421" s="336"/>
      <c r="K421" s="340" t="s">
        <v>559</v>
      </c>
      <c r="L421" s="341"/>
      <c r="M421" s="341"/>
    </row>
    <row r="422" spans="2:13" x14ac:dyDescent="0.15">
      <c r="B422" s="558">
        <v>341</v>
      </c>
      <c r="C422" s="356" t="s">
        <v>744</v>
      </c>
      <c r="D422" s="362">
        <v>4</v>
      </c>
      <c r="E422" s="362">
        <v>7</v>
      </c>
      <c r="F422" s="356" t="s">
        <v>336</v>
      </c>
      <c r="G422" s="559" t="s">
        <v>375</v>
      </c>
      <c r="H422" s="421"/>
      <c r="I422" s="356"/>
      <c r="J422" s="356"/>
      <c r="K422" s="353" t="s">
        <v>1275</v>
      </c>
      <c r="L422" s="354"/>
      <c r="M422" s="354"/>
    </row>
    <row r="423" spans="2:13" ht="27" x14ac:dyDescent="0.15">
      <c r="B423" s="558">
        <v>342</v>
      </c>
      <c r="C423" s="356" t="s">
        <v>744</v>
      </c>
      <c r="D423" s="362">
        <v>4</v>
      </c>
      <c r="E423" s="362">
        <v>7</v>
      </c>
      <c r="F423" s="356" t="s">
        <v>336</v>
      </c>
      <c r="G423" s="559" t="s">
        <v>439</v>
      </c>
      <c r="H423" s="421"/>
      <c r="I423" s="356"/>
      <c r="J423" s="356"/>
      <c r="K423" s="353" t="s">
        <v>1276</v>
      </c>
      <c r="L423" s="354"/>
      <c r="M423" s="354"/>
    </row>
    <row r="424" spans="2:13" ht="27" x14ac:dyDescent="0.15">
      <c r="B424" s="558">
        <v>343</v>
      </c>
      <c r="C424" s="356" t="s">
        <v>744</v>
      </c>
      <c r="D424" s="362">
        <v>4</v>
      </c>
      <c r="E424" s="362">
        <v>7</v>
      </c>
      <c r="F424" s="356" t="s">
        <v>336</v>
      </c>
      <c r="G424" s="559" t="s">
        <v>400</v>
      </c>
      <c r="H424" s="421"/>
      <c r="I424" s="356"/>
      <c r="J424" s="356"/>
      <c r="K424" s="353" t="s">
        <v>1277</v>
      </c>
      <c r="L424" s="354"/>
      <c r="M424" s="354"/>
    </row>
    <row r="425" spans="2:13" x14ac:dyDescent="0.15">
      <c r="B425" s="558">
        <v>344</v>
      </c>
      <c r="C425" s="356" t="s">
        <v>744</v>
      </c>
      <c r="D425" s="362">
        <v>4</v>
      </c>
      <c r="E425" s="362">
        <v>7</v>
      </c>
      <c r="F425" s="356" t="s">
        <v>336</v>
      </c>
      <c r="G425" s="559" t="s">
        <v>401</v>
      </c>
      <c r="H425" s="421"/>
      <c r="I425" s="356"/>
      <c r="J425" s="356"/>
      <c r="K425" s="364" t="s">
        <v>1278</v>
      </c>
      <c r="L425" s="359"/>
      <c r="M425" s="359"/>
    </row>
    <row r="426" spans="2:13" x14ac:dyDescent="0.15">
      <c r="B426" s="335"/>
      <c r="C426" s="336" t="s">
        <v>220</v>
      </c>
      <c r="D426" s="335" t="s">
        <v>367</v>
      </c>
      <c r="E426" s="335">
        <v>7</v>
      </c>
      <c r="F426" s="336" t="s">
        <v>340</v>
      </c>
      <c r="G426" s="336"/>
      <c r="H426" s="418"/>
      <c r="I426" s="336"/>
      <c r="J426" s="336"/>
      <c r="K426" s="340" t="s">
        <v>561</v>
      </c>
      <c r="L426" s="341"/>
      <c r="M426" s="341"/>
    </row>
    <row r="427" spans="2:13" ht="27" x14ac:dyDescent="0.15">
      <c r="B427" s="558">
        <v>345</v>
      </c>
      <c r="C427" s="356" t="s">
        <v>744</v>
      </c>
      <c r="D427" s="362">
        <v>4</v>
      </c>
      <c r="E427" s="362">
        <v>7</v>
      </c>
      <c r="F427" s="356" t="s">
        <v>340</v>
      </c>
      <c r="G427" s="559" t="s">
        <v>375</v>
      </c>
      <c r="H427" s="421"/>
      <c r="I427" s="356"/>
      <c r="J427" s="356"/>
      <c r="K427" s="353" t="s">
        <v>1279</v>
      </c>
      <c r="L427" s="354"/>
      <c r="M427" s="354"/>
    </row>
    <row r="428" spans="2:13" ht="27" x14ac:dyDescent="0.15">
      <c r="B428" s="558">
        <v>346</v>
      </c>
      <c r="C428" s="356" t="s">
        <v>744</v>
      </c>
      <c r="D428" s="362">
        <v>4</v>
      </c>
      <c r="E428" s="362">
        <v>7</v>
      </c>
      <c r="F428" s="356" t="s">
        <v>340</v>
      </c>
      <c r="G428" s="559" t="s">
        <v>439</v>
      </c>
      <c r="H428" s="421"/>
      <c r="I428" s="356"/>
      <c r="J428" s="356"/>
      <c r="K428" s="364" t="s">
        <v>1280</v>
      </c>
      <c r="L428" s="359"/>
      <c r="M428" s="359"/>
    </row>
    <row r="429" spans="2:13" x14ac:dyDescent="0.15">
      <c r="B429" s="558">
        <v>347</v>
      </c>
      <c r="C429" s="356" t="s">
        <v>744</v>
      </c>
      <c r="D429" s="362">
        <v>4</v>
      </c>
      <c r="E429" s="362">
        <v>7</v>
      </c>
      <c r="F429" s="356" t="s">
        <v>340</v>
      </c>
      <c r="G429" s="559" t="s">
        <v>400</v>
      </c>
      <c r="H429" s="421"/>
      <c r="I429" s="356"/>
      <c r="J429" s="356"/>
      <c r="K429" s="353" t="s">
        <v>1281</v>
      </c>
      <c r="L429" s="354"/>
      <c r="M429" s="354"/>
    </row>
    <row r="430" spans="2:13" ht="27" x14ac:dyDescent="0.15">
      <c r="B430" s="558">
        <v>348</v>
      </c>
      <c r="C430" s="356" t="s">
        <v>744</v>
      </c>
      <c r="D430" s="362">
        <v>4</v>
      </c>
      <c r="E430" s="362">
        <v>7</v>
      </c>
      <c r="F430" s="356" t="s">
        <v>340</v>
      </c>
      <c r="G430" s="559" t="s">
        <v>401</v>
      </c>
      <c r="H430" s="421"/>
      <c r="I430" s="356"/>
      <c r="J430" s="356"/>
      <c r="K430" s="353" t="s">
        <v>1282</v>
      </c>
      <c r="L430" s="354"/>
      <c r="M430" s="354"/>
    </row>
    <row r="431" spans="2:13" ht="27" x14ac:dyDescent="0.15">
      <c r="B431" s="558">
        <v>349</v>
      </c>
      <c r="C431" s="356" t="s">
        <v>744</v>
      </c>
      <c r="D431" s="362">
        <v>4</v>
      </c>
      <c r="E431" s="362">
        <v>7</v>
      </c>
      <c r="F431" s="356" t="s">
        <v>340</v>
      </c>
      <c r="G431" s="559" t="s">
        <v>385</v>
      </c>
      <c r="H431" s="421"/>
      <c r="I431" s="356"/>
      <c r="J431" s="356"/>
      <c r="K431" s="364" t="s">
        <v>1283</v>
      </c>
      <c r="L431" s="359"/>
      <c r="M431" s="359"/>
    </row>
    <row r="432" spans="2:13" ht="27" x14ac:dyDescent="0.15">
      <c r="B432" s="558">
        <v>350</v>
      </c>
      <c r="C432" s="356" t="s">
        <v>744</v>
      </c>
      <c r="D432" s="362">
        <v>4</v>
      </c>
      <c r="E432" s="362">
        <v>7</v>
      </c>
      <c r="F432" s="356" t="s">
        <v>340</v>
      </c>
      <c r="G432" s="559" t="s">
        <v>386</v>
      </c>
      <c r="H432" s="421"/>
      <c r="I432" s="356"/>
      <c r="J432" s="356"/>
      <c r="K432" s="353" t="s">
        <v>1284</v>
      </c>
      <c r="L432" s="354"/>
      <c r="M432" s="354"/>
    </row>
    <row r="433" spans="2:13" ht="27" x14ac:dyDescent="0.15">
      <c r="B433" s="558">
        <v>351</v>
      </c>
      <c r="C433" s="356" t="s">
        <v>744</v>
      </c>
      <c r="D433" s="362">
        <v>4</v>
      </c>
      <c r="E433" s="362">
        <v>7</v>
      </c>
      <c r="F433" s="356" t="s">
        <v>340</v>
      </c>
      <c r="G433" s="559" t="s">
        <v>402</v>
      </c>
      <c r="H433" s="421"/>
      <c r="I433" s="356"/>
      <c r="J433" s="356"/>
      <c r="K433" s="353" t="s">
        <v>1285</v>
      </c>
      <c r="L433" s="354"/>
      <c r="M433" s="354"/>
    </row>
    <row r="434" spans="2:13" x14ac:dyDescent="0.15">
      <c r="B434" s="335"/>
      <c r="C434" s="336" t="s">
        <v>220</v>
      </c>
      <c r="D434" s="335" t="s">
        <v>367</v>
      </c>
      <c r="E434" s="335">
        <v>7</v>
      </c>
      <c r="F434" s="336" t="s">
        <v>343</v>
      </c>
      <c r="G434" s="336"/>
      <c r="H434" s="418"/>
      <c r="I434" s="336"/>
      <c r="J434" s="336"/>
      <c r="K434" s="340" t="s">
        <v>562</v>
      </c>
      <c r="L434" s="341"/>
      <c r="M434" s="341"/>
    </row>
    <row r="435" spans="2:13" ht="27" x14ac:dyDescent="0.15">
      <c r="B435" s="558">
        <v>352</v>
      </c>
      <c r="C435" s="356" t="s">
        <v>744</v>
      </c>
      <c r="D435" s="362">
        <v>4</v>
      </c>
      <c r="E435" s="362">
        <v>7</v>
      </c>
      <c r="F435" s="356" t="s">
        <v>343</v>
      </c>
      <c r="G435" s="559"/>
      <c r="H435" s="421"/>
      <c r="I435" s="356"/>
      <c r="J435" s="356"/>
      <c r="K435" s="353" t="s">
        <v>1286</v>
      </c>
      <c r="L435" s="354"/>
      <c r="M435" s="354"/>
    </row>
    <row r="436" spans="2:13" ht="27" x14ac:dyDescent="0.15">
      <c r="B436" s="558">
        <v>353</v>
      </c>
      <c r="C436" s="356" t="s">
        <v>744</v>
      </c>
      <c r="D436" s="362">
        <v>4</v>
      </c>
      <c r="E436" s="362">
        <v>7</v>
      </c>
      <c r="F436" s="356" t="s">
        <v>343</v>
      </c>
      <c r="G436" s="559" t="s">
        <v>375</v>
      </c>
      <c r="H436" s="421"/>
      <c r="I436" s="356"/>
      <c r="J436" s="356"/>
      <c r="K436" s="353" t="s">
        <v>1287</v>
      </c>
      <c r="L436" s="354"/>
      <c r="M436" s="354"/>
    </row>
    <row r="437" spans="2:13" ht="27" x14ac:dyDescent="0.15">
      <c r="B437" s="558">
        <v>354</v>
      </c>
      <c r="C437" s="356" t="s">
        <v>744</v>
      </c>
      <c r="D437" s="362">
        <v>4</v>
      </c>
      <c r="E437" s="362">
        <v>7</v>
      </c>
      <c r="F437" s="356" t="s">
        <v>343</v>
      </c>
      <c r="G437" s="559" t="s">
        <v>439</v>
      </c>
      <c r="H437" s="421"/>
      <c r="I437" s="356"/>
      <c r="J437" s="356"/>
      <c r="K437" s="353" t="s">
        <v>1288</v>
      </c>
      <c r="L437" s="354"/>
      <c r="M437" s="354"/>
    </row>
    <row r="438" spans="2:13" ht="27" x14ac:dyDescent="0.15">
      <c r="B438" s="558">
        <v>355</v>
      </c>
      <c r="C438" s="356" t="s">
        <v>744</v>
      </c>
      <c r="D438" s="362">
        <v>4</v>
      </c>
      <c r="E438" s="362">
        <v>7</v>
      </c>
      <c r="F438" s="356" t="s">
        <v>343</v>
      </c>
      <c r="G438" s="559" t="s">
        <v>400</v>
      </c>
      <c r="H438" s="423"/>
      <c r="I438" s="357"/>
      <c r="J438" s="357"/>
      <c r="K438" s="364" t="s">
        <v>1289</v>
      </c>
      <c r="L438" s="359"/>
      <c r="M438" s="359"/>
    </row>
    <row r="439" spans="2:13" ht="40.5" x14ac:dyDescent="0.15">
      <c r="B439" s="558">
        <v>356</v>
      </c>
      <c r="C439" s="356" t="s">
        <v>744</v>
      </c>
      <c r="D439" s="362">
        <v>4</v>
      </c>
      <c r="E439" s="362">
        <v>7</v>
      </c>
      <c r="F439" s="356" t="s">
        <v>343</v>
      </c>
      <c r="G439" s="559" t="s">
        <v>401</v>
      </c>
      <c r="H439" s="421"/>
      <c r="I439" s="356"/>
      <c r="J439" s="356"/>
      <c r="K439" s="353" t="s">
        <v>1290</v>
      </c>
      <c r="L439" s="354"/>
      <c r="M439" s="354"/>
    </row>
    <row r="440" spans="2:13" x14ac:dyDescent="0.15">
      <c r="B440" s="335"/>
      <c r="C440" s="336" t="s">
        <v>220</v>
      </c>
      <c r="D440" s="335" t="s">
        <v>367</v>
      </c>
      <c r="E440" s="335">
        <v>7</v>
      </c>
      <c r="F440" s="336" t="s">
        <v>346</v>
      </c>
      <c r="G440" s="336"/>
      <c r="H440" s="418"/>
      <c r="I440" s="336"/>
      <c r="J440" s="336"/>
      <c r="K440" s="340" t="s">
        <v>1291</v>
      </c>
      <c r="L440" s="341"/>
      <c r="M440" s="341"/>
    </row>
    <row r="441" spans="2:13" ht="27" x14ac:dyDescent="0.15">
      <c r="B441" s="558">
        <v>357</v>
      </c>
      <c r="C441" s="356" t="s">
        <v>744</v>
      </c>
      <c r="D441" s="362">
        <v>4</v>
      </c>
      <c r="E441" s="362">
        <v>7</v>
      </c>
      <c r="F441" s="356" t="s">
        <v>346</v>
      </c>
      <c r="G441" s="559" t="s">
        <v>375</v>
      </c>
      <c r="H441" s="419" t="s">
        <v>388</v>
      </c>
      <c r="I441" s="356"/>
      <c r="J441" s="356"/>
      <c r="K441" s="353" t="s">
        <v>1292</v>
      </c>
      <c r="L441" s="354"/>
      <c r="M441" s="354"/>
    </row>
    <row r="442" spans="2:13" ht="27" x14ac:dyDescent="0.15">
      <c r="B442" s="558">
        <v>358</v>
      </c>
      <c r="C442" s="356" t="s">
        <v>744</v>
      </c>
      <c r="D442" s="362">
        <v>4</v>
      </c>
      <c r="E442" s="362">
        <v>7</v>
      </c>
      <c r="F442" s="356" t="s">
        <v>346</v>
      </c>
      <c r="G442" s="559" t="s">
        <v>375</v>
      </c>
      <c r="H442" s="419" t="s">
        <v>389</v>
      </c>
      <c r="I442" s="356"/>
      <c r="J442" s="356"/>
      <c r="K442" s="353" t="s">
        <v>1293</v>
      </c>
      <c r="L442" s="354"/>
      <c r="M442" s="354"/>
    </row>
    <row r="443" spans="2:13" ht="40.5" x14ac:dyDescent="0.15">
      <c r="B443" s="558">
        <v>359</v>
      </c>
      <c r="C443" s="356" t="s">
        <v>1294</v>
      </c>
      <c r="D443" s="362">
        <v>4</v>
      </c>
      <c r="E443" s="362">
        <v>7</v>
      </c>
      <c r="F443" s="356" t="s">
        <v>346</v>
      </c>
      <c r="G443" s="559" t="s">
        <v>375</v>
      </c>
      <c r="H443" s="419" t="s">
        <v>390</v>
      </c>
      <c r="I443" s="356"/>
      <c r="J443" s="356"/>
      <c r="K443" s="353" t="s">
        <v>1295</v>
      </c>
      <c r="L443" s="354"/>
      <c r="M443" s="354"/>
    </row>
    <row r="444" spans="2:13" ht="27" x14ac:dyDescent="0.15">
      <c r="B444" s="558">
        <v>360</v>
      </c>
      <c r="C444" s="356" t="s">
        <v>1294</v>
      </c>
      <c r="D444" s="362">
        <v>4</v>
      </c>
      <c r="E444" s="362">
        <v>7</v>
      </c>
      <c r="F444" s="356" t="s">
        <v>346</v>
      </c>
      <c r="G444" s="559" t="s">
        <v>375</v>
      </c>
      <c r="H444" s="421" t="s">
        <v>564</v>
      </c>
      <c r="I444" s="356"/>
      <c r="J444" s="356"/>
      <c r="K444" s="353" t="s">
        <v>1296</v>
      </c>
      <c r="L444" s="354"/>
      <c r="M444" s="354"/>
    </row>
    <row r="445" spans="2:13" ht="27" x14ac:dyDescent="0.15">
      <c r="B445" s="558">
        <v>361</v>
      </c>
      <c r="C445" s="356" t="s">
        <v>1294</v>
      </c>
      <c r="D445" s="362">
        <v>4</v>
      </c>
      <c r="E445" s="362">
        <v>7</v>
      </c>
      <c r="F445" s="356" t="s">
        <v>346</v>
      </c>
      <c r="G445" s="559" t="s">
        <v>375</v>
      </c>
      <c r="H445" s="421" t="s">
        <v>414</v>
      </c>
      <c r="I445" s="357"/>
      <c r="J445" s="357"/>
      <c r="K445" s="364" t="s">
        <v>1297</v>
      </c>
      <c r="L445" s="359"/>
      <c r="M445" s="359"/>
    </row>
    <row r="446" spans="2:13" ht="27" x14ac:dyDescent="0.15">
      <c r="B446" s="558">
        <v>362</v>
      </c>
      <c r="C446" s="356" t="s">
        <v>1294</v>
      </c>
      <c r="D446" s="362">
        <v>4</v>
      </c>
      <c r="E446" s="362">
        <v>7</v>
      </c>
      <c r="F446" s="356" t="s">
        <v>346</v>
      </c>
      <c r="G446" s="559" t="s">
        <v>375</v>
      </c>
      <c r="H446" s="421" t="s">
        <v>565</v>
      </c>
      <c r="I446" s="356"/>
      <c r="J446" s="356"/>
      <c r="K446" s="353" t="s">
        <v>1298</v>
      </c>
      <c r="L446" s="354"/>
      <c r="M446" s="354"/>
    </row>
    <row r="447" spans="2:13" ht="27" x14ac:dyDescent="0.15">
      <c r="B447" s="558">
        <v>363</v>
      </c>
      <c r="C447" s="356" t="s">
        <v>1294</v>
      </c>
      <c r="D447" s="362">
        <v>4</v>
      </c>
      <c r="E447" s="362">
        <v>7</v>
      </c>
      <c r="F447" s="356" t="s">
        <v>346</v>
      </c>
      <c r="G447" s="559" t="s">
        <v>375</v>
      </c>
      <c r="H447" s="421" t="s">
        <v>419</v>
      </c>
      <c r="I447" s="356"/>
      <c r="J447" s="356"/>
      <c r="K447" s="353" t="s">
        <v>1299</v>
      </c>
      <c r="L447" s="354"/>
      <c r="M447" s="354"/>
    </row>
    <row r="448" spans="2:13" ht="27" x14ac:dyDescent="0.15">
      <c r="B448" s="558">
        <v>364</v>
      </c>
      <c r="C448" s="356" t="s">
        <v>1294</v>
      </c>
      <c r="D448" s="362">
        <v>4</v>
      </c>
      <c r="E448" s="362">
        <v>7</v>
      </c>
      <c r="F448" s="356" t="s">
        <v>346</v>
      </c>
      <c r="G448" s="559" t="s">
        <v>375</v>
      </c>
      <c r="H448" s="421" t="s">
        <v>422</v>
      </c>
      <c r="I448" s="356"/>
      <c r="J448" s="356"/>
      <c r="K448" s="353" t="s">
        <v>1300</v>
      </c>
      <c r="L448" s="354"/>
      <c r="M448" s="354"/>
    </row>
    <row r="449" spans="2:13" ht="40.5" x14ac:dyDescent="0.15">
      <c r="B449" s="558">
        <v>365</v>
      </c>
      <c r="C449" s="356" t="s">
        <v>1294</v>
      </c>
      <c r="D449" s="362">
        <v>4</v>
      </c>
      <c r="E449" s="362">
        <v>7</v>
      </c>
      <c r="F449" s="356" t="s">
        <v>346</v>
      </c>
      <c r="G449" s="559" t="s">
        <v>375</v>
      </c>
      <c r="H449" s="421" t="s">
        <v>425</v>
      </c>
      <c r="I449" s="357"/>
      <c r="J449" s="357"/>
      <c r="K449" s="364" t="s">
        <v>1301</v>
      </c>
      <c r="L449" s="359"/>
      <c r="M449" s="359"/>
    </row>
    <row r="450" spans="2:13" ht="54" x14ac:dyDescent="0.15">
      <c r="B450" s="558">
        <v>366</v>
      </c>
      <c r="C450" s="356" t="s">
        <v>1294</v>
      </c>
      <c r="D450" s="362">
        <v>4</v>
      </c>
      <c r="E450" s="362">
        <v>7</v>
      </c>
      <c r="F450" s="356" t="s">
        <v>346</v>
      </c>
      <c r="G450" s="559" t="s">
        <v>375</v>
      </c>
      <c r="H450" s="421" t="s">
        <v>427</v>
      </c>
      <c r="I450" s="356"/>
      <c r="J450" s="356"/>
      <c r="K450" s="353" t="s">
        <v>1302</v>
      </c>
      <c r="L450" s="354"/>
      <c r="M450" s="354"/>
    </row>
    <row r="451" spans="2:13" ht="40.5" x14ac:dyDescent="0.15">
      <c r="B451" s="558">
        <v>367</v>
      </c>
      <c r="C451" s="356" t="s">
        <v>1294</v>
      </c>
      <c r="D451" s="362">
        <v>4</v>
      </c>
      <c r="E451" s="362">
        <v>7</v>
      </c>
      <c r="F451" s="356" t="s">
        <v>346</v>
      </c>
      <c r="G451" s="559" t="s">
        <v>375</v>
      </c>
      <c r="H451" s="421" t="s">
        <v>430</v>
      </c>
      <c r="I451" s="356"/>
      <c r="J451" s="356"/>
      <c r="K451" s="353" t="s">
        <v>1303</v>
      </c>
      <c r="L451" s="354"/>
      <c r="M451" s="354"/>
    </row>
    <row r="452" spans="2:13" ht="94.5" x14ac:dyDescent="0.15">
      <c r="B452" s="558">
        <v>368</v>
      </c>
      <c r="C452" s="356" t="s">
        <v>1294</v>
      </c>
      <c r="D452" s="362">
        <v>4</v>
      </c>
      <c r="E452" s="362">
        <v>7</v>
      </c>
      <c r="F452" s="356" t="s">
        <v>346</v>
      </c>
      <c r="G452" s="559" t="s">
        <v>375</v>
      </c>
      <c r="H452" s="421" t="s">
        <v>433</v>
      </c>
      <c r="I452" s="356"/>
      <c r="J452" s="356"/>
      <c r="K452" s="353" t="s">
        <v>1304</v>
      </c>
      <c r="L452" s="354"/>
      <c r="M452" s="354"/>
    </row>
    <row r="453" spans="2:13" x14ac:dyDescent="0.15">
      <c r="B453" s="558">
        <v>369</v>
      </c>
      <c r="C453" s="356" t="s">
        <v>1294</v>
      </c>
      <c r="D453" s="362">
        <v>4</v>
      </c>
      <c r="E453" s="362">
        <v>7</v>
      </c>
      <c r="F453" s="356" t="s">
        <v>346</v>
      </c>
      <c r="G453" s="559" t="s">
        <v>375</v>
      </c>
      <c r="H453" s="421" t="s">
        <v>436</v>
      </c>
      <c r="I453" s="356"/>
      <c r="J453" s="356"/>
      <c r="K453" s="353" t="s">
        <v>1305</v>
      </c>
      <c r="L453" s="354"/>
      <c r="M453" s="354"/>
    </row>
    <row r="454" spans="2:13" x14ac:dyDescent="0.15">
      <c r="B454" s="335"/>
      <c r="C454" s="336" t="s">
        <v>220</v>
      </c>
      <c r="D454" s="335" t="s">
        <v>367</v>
      </c>
      <c r="E454" s="335">
        <v>7</v>
      </c>
      <c r="F454" s="336" t="s">
        <v>349</v>
      </c>
      <c r="G454" s="336"/>
      <c r="H454" s="418"/>
      <c r="I454" s="336"/>
      <c r="J454" s="336"/>
      <c r="K454" s="340" t="s">
        <v>1306</v>
      </c>
      <c r="L454" s="341"/>
      <c r="M454" s="341"/>
    </row>
    <row r="455" spans="2:13" ht="42.75" customHeight="1" x14ac:dyDescent="0.15">
      <c r="B455" s="558">
        <v>370</v>
      </c>
      <c r="C455" s="356" t="s">
        <v>1294</v>
      </c>
      <c r="D455" s="362">
        <v>4</v>
      </c>
      <c r="E455" s="362">
        <v>7</v>
      </c>
      <c r="F455" s="356" t="s">
        <v>349</v>
      </c>
      <c r="G455" s="559" t="s">
        <v>375</v>
      </c>
      <c r="H455" s="421"/>
      <c r="I455" s="356"/>
      <c r="J455" s="356"/>
      <c r="K455" s="353" t="s">
        <v>1307</v>
      </c>
      <c r="L455" s="354"/>
      <c r="M455" s="354"/>
    </row>
    <row r="456" spans="2:13" ht="27" x14ac:dyDescent="0.15">
      <c r="B456" s="558">
        <v>371</v>
      </c>
      <c r="C456" s="356" t="s">
        <v>1294</v>
      </c>
      <c r="D456" s="362">
        <v>4</v>
      </c>
      <c r="E456" s="362">
        <v>7</v>
      </c>
      <c r="F456" s="356" t="s">
        <v>349</v>
      </c>
      <c r="G456" s="559" t="s">
        <v>439</v>
      </c>
      <c r="H456" s="421"/>
      <c r="I456" s="356"/>
      <c r="J456" s="356"/>
      <c r="K456" s="353" t="s">
        <v>1308</v>
      </c>
      <c r="L456" s="354"/>
      <c r="M456" s="354"/>
    </row>
    <row r="457" spans="2:13" ht="54" x14ac:dyDescent="0.15">
      <c r="B457" s="558">
        <v>372</v>
      </c>
      <c r="C457" s="356" t="s">
        <v>1294</v>
      </c>
      <c r="D457" s="362">
        <v>4</v>
      </c>
      <c r="E457" s="362">
        <v>7</v>
      </c>
      <c r="F457" s="356" t="s">
        <v>349</v>
      </c>
      <c r="G457" s="559" t="s">
        <v>400</v>
      </c>
      <c r="H457" s="421"/>
      <c r="I457" s="356"/>
      <c r="J457" s="356"/>
      <c r="K457" s="353" t="s">
        <v>1309</v>
      </c>
      <c r="L457" s="354"/>
      <c r="M457" s="354"/>
    </row>
    <row r="458" spans="2:13" x14ac:dyDescent="0.15">
      <c r="B458" s="335"/>
      <c r="C458" s="336" t="s">
        <v>220</v>
      </c>
      <c r="D458" s="335" t="s">
        <v>367</v>
      </c>
      <c r="E458" s="335">
        <v>7</v>
      </c>
      <c r="F458" s="336" t="s">
        <v>351</v>
      </c>
      <c r="G458" s="336"/>
      <c r="H458" s="418"/>
      <c r="I458" s="336"/>
      <c r="J458" s="336"/>
      <c r="K458" s="340" t="s">
        <v>566</v>
      </c>
      <c r="L458" s="341"/>
      <c r="M458" s="341"/>
    </row>
    <row r="459" spans="2:13" ht="31.15" customHeight="1" x14ac:dyDescent="0.15">
      <c r="B459" s="558">
        <v>373</v>
      </c>
      <c r="C459" s="356" t="s">
        <v>1294</v>
      </c>
      <c r="D459" s="362">
        <v>4</v>
      </c>
      <c r="E459" s="362">
        <v>7</v>
      </c>
      <c r="F459" s="356" t="s">
        <v>351</v>
      </c>
      <c r="G459" s="356"/>
      <c r="H459" s="421"/>
      <c r="I459" s="356"/>
      <c r="J459" s="356"/>
      <c r="K459" s="358" t="s">
        <v>567</v>
      </c>
      <c r="L459" s="365"/>
      <c r="M459" s="365"/>
    </row>
    <row r="460" spans="2:13" x14ac:dyDescent="0.15">
      <c r="B460" s="332"/>
      <c r="C460" s="333" t="s">
        <v>220</v>
      </c>
      <c r="D460" s="332" t="s">
        <v>367</v>
      </c>
      <c r="E460" s="332">
        <v>8</v>
      </c>
      <c r="F460" s="333"/>
      <c r="G460" s="333"/>
      <c r="H460" s="417"/>
      <c r="I460" s="333"/>
      <c r="J460" s="333"/>
      <c r="K460" s="334" t="s">
        <v>568</v>
      </c>
      <c r="L460" s="334"/>
      <c r="M460" s="334"/>
    </row>
    <row r="461" spans="2:13" x14ac:dyDescent="0.15">
      <c r="B461" s="335"/>
      <c r="C461" s="336" t="s">
        <v>220</v>
      </c>
      <c r="D461" s="335" t="s">
        <v>367</v>
      </c>
      <c r="E461" s="335">
        <v>8</v>
      </c>
      <c r="F461" s="336" t="s">
        <v>224</v>
      </c>
      <c r="G461" s="336"/>
      <c r="H461" s="418"/>
      <c r="I461" s="336"/>
      <c r="J461" s="336"/>
      <c r="K461" s="340" t="s">
        <v>569</v>
      </c>
      <c r="L461" s="341"/>
      <c r="M461" s="341"/>
    </row>
    <row r="462" spans="2:13" ht="40.5" x14ac:dyDescent="0.15">
      <c r="B462" s="362">
        <v>374</v>
      </c>
      <c r="C462" s="356" t="s">
        <v>576</v>
      </c>
      <c r="D462" s="362">
        <v>4</v>
      </c>
      <c r="E462" s="362">
        <v>8</v>
      </c>
      <c r="F462" s="356" t="s">
        <v>224</v>
      </c>
      <c r="G462" s="559" t="s">
        <v>375</v>
      </c>
      <c r="H462" s="421"/>
      <c r="I462" s="356"/>
      <c r="J462" s="356" t="s">
        <v>723</v>
      </c>
      <c r="K462" s="353" t="s">
        <v>570</v>
      </c>
      <c r="L462" s="358"/>
      <c r="M462" s="358"/>
    </row>
    <row r="463" spans="2:13" ht="40.5" x14ac:dyDescent="0.15">
      <c r="B463" s="362">
        <v>375</v>
      </c>
      <c r="C463" s="356" t="s">
        <v>576</v>
      </c>
      <c r="D463" s="362">
        <v>4</v>
      </c>
      <c r="E463" s="362">
        <v>8</v>
      </c>
      <c r="F463" s="356" t="s">
        <v>224</v>
      </c>
      <c r="G463" s="559" t="s">
        <v>439</v>
      </c>
      <c r="H463" s="421"/>
      <c r="I463" s="356"/>
      <c r="J463" s="356" t="s">
        <v>724</v>
      </c>
      <c r="K463" s="364" t="s">
        <v>571</v>
      </c>
      <c r="L463" s="365"/>
      <c r="M463" s="365"/>
    </row>
    <row r="464" spans="2:13" ht="27" x14ac:dyDescent="0.15">
      <c r="B464" s="362">
        <v>376</v>
      </c>
      <c r="C464" s="356" t="s">
        <v>576</v>
      </c>
      <c r="D464" s="362">
        <v>4</v>
      </c>
      <c r="E464" s="362">
        <v>8</v>
      </c>
      <c r="F464" s="356" t="s">
        <v>224</v>
      </c>
      <c r="G464" s="559" t="s">
        <v>400</v>
      </c>
      <c r="H464" s="419" t="s">
        <v>388</v>
      </c>
      <c r="I464" s="356"/>
      <c r="J464" s="356" t="s">
        <v>725</v>
      </c>
      <c r="K464" s="353" t="s">
        <v>1310</v>
      </c>
      <c r="L464" s="358"/>
      <c r="M464" s="358"/>
    </row>
    <row r="465" spans="2:13" ht="67.5" x14ac:dyDescent="0.15">
      <c r="B465" s="362">
        <v>377</v>
      </c>
      <c r="C465" s="356" t="s">
        <v>576</v>
      </c>
      <c r="D465" s="362">
        <v>4</v>
      </c>
      <c r="E465" s="362">
        <v>8</v>
      </c>
      <c r="F465" s="356" t="s">
        <v>224</v>
      </c>
      <c r="G465" s="559" t="s">
        <v>400</v>
      </c>
      <c r="H465" s="419" t="s">
        <v>389</v>
      </c>
      <c r="I465" s="559"/>
      <c r="J465" s="356" t="s">
        <v>725</v>
      </c>
      <c r="K465" s="338" t="s">
        <v>1311</v>
      </c>
      <c r="L465" s="344"/>
      <c r="M465" s="344"/>
    </row>
    <row r="466" spans="2:13" ht="54" x14ac:dyDescent="0.15">
      <c r="B466" s="362">
        <v>378</v>
      </c>
      <c r="C466" s="356" t="s">
        <v>576</v>
      </c>
      <c r="D466" s="362">
        <v>4</v>
      </c>
      <c r="E466" s="362">
        <v>8</v>
      </c>
      <c r="F466" s="356" t="s">
        <v>224</v>
      </c>
      <c r="G466" s="559" t="s">
        <v>400</v>
      </c>
      <c r="H466" s="419" t="s">
        <v>390</v>
      </c>
      <c r="I466" s="356"/>
      <c r="J466" s="356" t="s">
        <v>725</v>
      </c>
      <c r="K466" s="353" t="s">
        <v>1312</v>
      </c>
      <c r="L466" s="358"/>
      <c r="M466" s="358"/>
    </row>
    <row r="467" spans="2:13" ht="40.5" x14ac:dyDescent="0.15">
      <c r="B467" s="362">
        <v>379</v>
      </c>
      <c r="C467" s="356" t="s">
        <v>576</v>
      </c>
      <c r="D467" s="362">
        <v>4</v>
      </c>
      <c r="E467" s="362">
        <v>8</v>
      </c>
      <c r="F467" s="356" t="s">
        <v>224</v>
      </c>
      <c r="G467" s="559" t="s">
        <v>400</v>
      </c>
      <c r="H467" s="421" t="s">
        <v>564</v>
      </c>
      <c r="I467" s="356"/>
      <c r="J467" s="356" t="s">
        <v>725</v>
      </c>
      <c r="K467" s="353" t="s">
        <v>1313</v>
      </c>
      <c r="L467" s="358"/>
      <c r="M467" s="358"/>
    </row>
    <row r="468" spans="2:13" ht="27" x14ac:dyDescent="0.15">
      <c r="B468" s="362">
        <v>380</v>
      </c>
      <c r="C468" s="356" t="s">
        <v>576</v>
      </c>
      <c r="D468" s="362">
        <v>4</v>
      </c>
      <c r="E468" s="362">
        <v>8</v>
      </c>
      <c r="F468" s="356" t="s">
        <v>224</v>
      </c>
      <c r="G468" s="559" t="s">
        <v>400</v>
      </c>
      <c r="H468" s="421" t="s">
        <v>414</v>
      </c>
      <c r="I468" s="356"/>
      <c r="J468" s="356" t="s">
        <v>725</v>
      </c>
      <c r="K468" s="364" t="s">
        <v>1314</v>
      </c>
      <c r="L468" s="365"/>
      <c r="M468" s="365"/>
    </row>
    <row r="469" spans="2:13" ht="27" x14ac:dyDescent="0.15">
      <c r="B469" s="362">
        <v>381</v>
      </c>
      <c r="C469" s="356" t="s">
        <v>576</v>
      </c>
      <c r="D469" s="362">
        <v>4</v>
      </c>
      <c r="E469" s="362">
        <v>8</v>
      </c>
      <c r="F469" s="356" t="s">
        <v>224</v>
      </c>
      <c r="G469" s="559" t="s">
        <v>400</v>
      </c>
      <c r="H469" s="421" t="s">
        <v>565</v>
      </c>
      <c r="I469" s="356"/>
      <c r="J469" s="356" t="s">
        <v>725</v>
      </c>
      <c r="K469" s="364" t="s">
        <v>1315</v>
      </c>
      <c r="L469" s="365"/>
      <c r="M469" s="365"/>
    </row>
    <row r="470" spans="2:13" ht="40.5" x14ac:dyDescent="0.15">
      <c r="B470" s="362">
        <v>382</v>
      </c>
      <c r="C470" s="356" t="s">
        <v>576</v>
      </c>
      <c r="D470" s="362">
        <v>4</v>
      </c>
      <c r="E470" s="362">
        <v>8</v>
      </c>
      <c r="F470" s="356" t="s">
        <v>224</v>
      </c>
      <c r="G470" s="559" t="s">
        <v>400</v>
      </c>
      <c r="H470" s="421" t="s">
        <v>419</v>
      </c>
      <c r="I470" s="356"/>
      <c r="J470" s="356" t="s">
        <v>725</v>
      </c>
      <c r="K470" s="353" t="s">
        <v>1316</v>
      </c>
      <c r="L470" s="358"/>
      <c r="M470" s="358"/>
    </row>
    <row r="471" spans="2:13" ht="67.5" x14ac:dyDescent="0.15">
      <c r="B471" s="362">
        <v>383</v>
      </c>
      <c r="C471" s="356" t="s">
        <v>576</v>
      </c>
      <c r="D471" s="362">
        <v>4</v>
      </c>
      <c r="E471" s="362">
        <v>8</v>
      </c>
      <c r="F471" s="356" t="s">
        <v>224</v>
      </c>
      <c r="G471" s="559" t="s">
        <v>400</v>
      </c>
      <c r="H471" s="421" t="s">
        <v>422</v>
      </c>
      <c r="I471" s="356"/>
      <c r="J471" s="356" t="s">
        <v>725</v>
      </c>
      <c r="K471" s="353" t="s">
        <v>1317</v>
      </c>
      <c r="L471" s="358"/>
      <c r="M471" s="358"/>
    </row>
    <row r="472" spans="2:13" ht="40.5" x14ac:dyDescent="0.15">
      <c r="B472" s="362">
        <v>384</v>
      </c>
      <c r="C472" s="356" t="s">
        <v>576</v>
      </c>
      <c r="D472" s="362">
        <v>4</v>
      </c>
      <c r="E472" s="362">
        <v>8</v>
      </c>
      <c r="F472" s="356" t="s">
        <v>224</v>
      </c>
      <c r="G472" s="559" t="s">
        <v>400</v>
      </c>
      <c r="H472" s="421" t="s">
        <v>425</v>
      </c>
      <c r="I472" s="356"/>
      <c r="J472" s="356" t="s">
        <v>725</v>
      </c>
      <c r="K472" s="353" t="s">
        <v>1318</v>
      </c>
      <c r="L472" s="358"/>
      <c r="M472" s="358"/>
    </row>
    <row r="473" spans="2:13" ht="40.5" x14ac:dyDescent="0.15">
      <c r="B473" s="362">
        <v>385</v>
      </c>
      <c r="C473" s="356" t="s">
        <v>576</v>
      </c>
      <c r="D473" s="362">
        <v>4</v>
      </c>
      <c r="E473" s="362">
        <v>8</v>
      </c>
      <c r="F473" s="356" t="s">
        <v>224</v>
      </c>
      <c r="G473" s="559" t="s">
        <v>400</v>
      </c>
      <c r="H473" s="421" t="s">
        <v>427</v>
      </c>
      <c r="I473" s="356"/>
      <c r="J473" s="356" t="s">
        <v>725</v>
      </c>
      <c r="K473" s="364" t="s">
        <v>1319</v>
      </c>
      <c r="L473" s="359"/>
      <c r="M473" s="359"/>
    </row>
    <row r="474" spans="2:13" x14ac:dyDescent="0.15">
      <c r="B474" s="335"/>
      <c r="C474" s="336" t="s">
        <v>220</v>
      </c>
      <c r="D474" s="335" t="s">
        <v>367</v>
      </c>
      <c r="E474" s="335">
        <v>8</v>
      </c>
      <c r="F474" s="336" t="s">
        <v>226</v>
      </c>
      <c r="G474" s="336"/>
      <c r="H474" s="418"/>
      <c r="I474" s="336"/>
      <c r="J474" s="336"/>
      <c r="K474" s="340" t="s">
        <v>572</v>
      </c>
      <c r="L474" s="341"/>
      <c r="M474" s="341"/>
    </row>
    <row r="475" spans="2:13" ht="27" x14ac:dyDescent="0.15">
      <c r="B475" s="558">
        <v>386</v>
      </c>
      <c r="C475" s="366" t="s">
        <v>576</v>
      </c>
      <c r="D475" s="362">
        <v>4</v>
      </c>
      <c r="E475" s="362">
        <v>8</v>
      </c>
      <c r="F475" s="356" t="s">
        <v>226</v>
      </c>
      <c r="G475" s="559" t="s">
        <v>375</v>
      </c>
      <c r="H475" s="421"/>
      <c r="I475" s="356"/>
      <c r="J475" s="356" t="s">
        <v>726</v>
      </c>
      <c r="K475" s="367" t="s">
        <v>573</v>
      </c>
      <c r="L475" s="354"/>
      <c r="M475" s="354"/>
    </row>
    <row r="476" spans="2:13" ht="54" x14ac:dyDescent="0.15">
      <c r="B476" s="558">
        <v>387</v>
      </c>
      <c r="C476" s="366" t="s">
        <v>577</v>
      </c>
      <c r="D476" s="362">
        <v>4</v>
      </c>
      <c r="E476" s="362">
        <v>8</v>
      </c>
      <c r="F476" s="356" t="s">
        <v>226</v>
      </c>
      <c r="G476" s="559" t="s">
        <v>439</v>
      </c>
      <c r="H476" s="419" t="s">
        <v>388</v>
      </c>
      <c r="I476" s="356"/>
      <c r="J476" s="356" t="s">
        <v>727</v>
      </c>
      <c r="K476" s="367" t="s">
        <v>1320</v>
      </c>
      <c r="L476" s="354"/>
      <c r="M476" s="354"/>
    </row>
    <row r="477" spans="2:13" ht="54" x14ac:dyDescent="0.15">
      <c r="B477" s="558">
        <v>388</v>
      </c>
      <c r="C477" s="366" t="s">
        <v>577</v>
      </c>
      <c r="D477" s="362">
        <v>4</v>
      </c>
      <c r="E477" s="362">
        <v>8</v>
      </c>
      <c r="F477" s="356" t="s">
        <v>226</v>
      </c>
      <c r="G477" s="559" t="s">
        <v>439</v>
      </c>
      <c r="H477" s="419" t="s">
        <v>389</v>
      </c>
      <c r="I477" s="559"/>
      <c r="J477" s="356" t="s">
        <v>727</v>
      </c>
      <c r="K477" s="368" t="s">
        <v>1321</v>
      </c>
      <c r="L477" s="339"/>
      <c r="M477" s="339"/>
    </row>
    <row r="478" spans="2:13" ht="27" x14ac:dyDescent="0.15">
      <c r="B478" s="558">
        <v>389</v>
      </c>
      <c r="C478" s="366" t="s">
        <v>577</v>
      </c>
      <c r="D478" s="362">
        <v>4</v>
      </c>
      <c r="E478" s="362">
        <v>8</v>
      </c>
      <c r="F478" s="356" t="s">
        <v>226</v>
      </c>
      <c r="G478" s="559" t="s">
        <v>439</v>
      </c>
      <c r="H478" s="419" t="s">
        <v>390</v>
      </c>
      <c r="I478" s="559"/>
      <c r="J478" s="356" t="s">
        <v>727</v>
      </c>
      <c r="K478" s="368" t="s">
        <v>1322</v>
      </c>
      <c r="L478" s="339"/>
      <c r="M478" s="339"/>
    </row>
    <row r="479" spans="2:13" x14ac:dyDescent="0.15">
      <c r="B479" s="332"/>
      <c r="C479" s="333" t="s">
        <v>220</v>
      </c>
      <c r="D479" s="332" t="s">
        <v>367</v>
      </c>
      <c r="E479" s="332">
        <v>9</v>
      </c>
      <c r="F479" s="333"/>
      <c r="G479" s="333"/>
      <c r="H479" s="417"/>
      <c r="I479" s="333"/>
      <c r="J479" s="333"/>
      <c r="K479" s="334" t="s">
        <v>574</v>
      </c>
      <c r="L479" s="334"/>
      <c r="M479" s="334"/>
    </row>
    <row r="480" spans="2:13" x14ac:dyDescent="0.15">
      <c r="B480" s="335"/>
      <c r="C480" s="336" t="s">
        <v>220</v>
      </c>
      <c r="D480" s="335" t="s">
        <v>367</v>
      </c>
      <c r="E480" s="335">
        <v>9</v>
      </c>
      <c r="F480" s="336" t="s">
        <v>224</v>
      </c>
      <c r="G480" s="336"/>
      <c r="H480" s="418"/>
      <c r="I480" s="336"/>
      <c r="J480" s="336"/>
      <c r="K480" s="340" t="s">
        <v>398</v>
      </c>
      <c r="L480" s="341"/>
      <c r="M480" s="341"/>
    </row>
    <row r="481" spans="2:13" ht="54" x14ac:dyDescent="0.15">
      <c r="B481" s="362">
        <v>390</v>
      </c>
      <c r="C481" s="356" t="s">
        <v>1323</v>
      </c>
      <c r="D481" s="362">
        <v>4</v>
      </c>
      <c r="E481" s="362">
        <v>9</v>
      </c>
      <c r="F481" s="356" t="s">
        <v>224</v>
      </c>
      <c r="G481" s="559" t="s">
        <v>375</v>
      </c>
      <c r="H481" s="421"/>
      <c r="I481" s="356"/>
      <c r="J481" s="356"/>
      <c r="K481" s="364" t="s">
        <v>1324</v>
      </c>
      <c r="L481" s="365"/>
      <c r="M481" s="365"/>
    </row>
    <row r="482" spans="2:13" ht="27" x14ac:dyDescent="0.15">
      <c r="B482" s="362">
        <v>391</v>
      </c>
      <c r="C482" s="356" t="s">
        <v>1323</v>
      </c>
      <c r="D482" s="362">
        <v>4</v>
      </c>
      <c r="E482" s="362">
        <v>9</v>
      </c>
      <c r="F482" s="356" t="s">
        <v>224</v>
      </c>
      <c r="G482" s="559" t="s">
        <v>439</v>
      </c>
      <c r="H482" s="421"/>
      <c r="I482" s="356"/>
      <c r="J482" s="356"/>
      <c r="K482" s="353" t="s">
        <v>1325</v>
      </c>
      <c r="L482" s="358"/>
      <c r="M482" s="358"/>
    </row>
    <row r="483" spans="2:13" ht="67.5" x14ac:dyDescent="0.15">
      <c r="B483" s="362">
        <v>392</v>
      </c>
      <c r="C483" s="356" t="s">
        <v>1323</v>
      </c>
      <c r="D483" s="362">
        <v>4</v>
      </c>
      <c r="E483" s="362">
        <v>9</v>
      </c>
      <c r="F483" s="356" t="s">
        <v>224</v>
      </c>
      <c r="G483" s="559" t="s">
        <v>400</v>
      </c>
      <c r="H483" s="421"/>
      <c r="I483" s="356"/>
      <c r="J483" s="356"/>
      <c r="K483" s="353" t="s">
        <v>1326</v>
      </c>
      <c r="L483" s="358"/>
      <c r="M483" s="358"/>
    </row>
    <row r="484" spans="2:13" ht="40.5" x14ac:dyDescent="0.15">
      <c r="B484" s="362">
        <v>393</v>
      </c>
      <c r="C484" s="356" t="s">
        <v>1323</v>
      </c>
      <c r="D484" s="362">
        <v>4</v>
      </c>
      <c r="E484" s="362">
        <v>9</v>
      </c>
      <c r="F484" s="356" t="s">
        <v>224</v>
      </c>
      <c r="G484" s="559" t="s">
        <v>401</v>
      </c>
      <c r="H484" s="421"/>
      <c r="I484" s="356"/>
      <c r="J484" s="356"/>
      <c r="K484" s="353" t="s">
        <v>1327</v>
      </c>
      <c r="L484" s="358"/>
      <c r="M484" s="358"/>
    </row>
    <row r="485" spans="2:13" ht="54" x14ac:dyDescent="0.15">
      <c r="B485" s="362">
        <v>394</v>
      </c>
      <c r="C485" s="356" t="s">
        <v>1323</v>
      </c>
      <c r="D485" s="362">
        <v>4</v>
      </c>
      <c r="E485" s="362">
        <v>9</v>
      </c>
      <c r="F485" s="356" t="s">
        <v>224</v>
      </c>
      <c r="G485" s="559" t="s">
        <v>385</v>
      </c>
      <c r="H485" s="421"/>
      <c r="I485" s="356"/>
      <c r="J485" s="356"/>
      <c r="K485" s="353" t="s">
        <v>1328</v>
      </c>
      <c r="L485" s="358"/>
      <c r="M485" s="358"/>
    </row>
    <row r="486" spans="2:13" ht="27" x14ac:dyDescent="0.15">
      <c r="B486" s="362">
        <v>395</v>
      </c>
      <c r="C486" s="356" t="s">
        <v>1323</v>
      </c>
      <c r="D486" s="362">
        <v>4</v>
      </c>
      <c r="E486" s="362">
        <v>9</v>
      </c>
      <c r="F486" s="356" t="s">
        <v>224</v>
      </c>
      <c r="G486" s="559" t="s">
        <v>386</v>
      </c>
      <c r="H486" s="421"/>
      <c r="I486" s="356"/>
      <c r="J486" s="356"/>
      <c r="K486" s="353" t="s">
        <v>1329</v>
      </c>
      <c r="L486" s="358"/>
      <c r="M486" s="358"/>
    </row>
    <row r="487" spans="2:13" x14ac:dyDescent="0.15">
      <c r="B487" s="362">
        <v>396</v>
      </c>
      <c r="C487" s="356" t="s">
        <v>1323</v>
      </c>
      <c r="D487" s="362">
        <v>4</v>
      </c>
      <c r="E487" s="362">
        <v>9</v>
      </c>
      <c r="F487" s="356" t="s">
        <v>224</v>
      </c>
      <c r="G487" s="559" t="s">
        <v>402</v>
      </c>
      <c r="H487" s="421"/>
      <c r="I487" s="356"/>
      <c r="J487" s="356"/>
      <c r="K487" s="353" t="s">
        <v>1330</v>
      </c>
      <c r="L487" s="358"/>
      <c r="M487" s="358"/>
    </row>
    <row r="488" spans="2:13" ht="27" x14ac:dyDescent="0.15">
      <c r="B488" s="362">
        <v>397</v>
      </c>
      <c r="C488" s="356" t="s">
        <v>1323</v>
      </c>
      <c r="D488" s="362">
        <v>4</v>
      </c>
      <c r="E488" s="362">
        <v>9</v>
      </c>
      <c r="F488" s="356" t="s">
        <v>224</v>
      </c>
      <c r="G488" s="559" t="s">
        <v>403</v>
      </c>
      <c r="H488" s="421"/>
      <c r="I488" s="356"/>
      <c r="J488" s="356"/>
      <c r="K488" s="353" t="s">
        <v>1331</v>
      </c>
      <c r="L488" s="358"/>
      <c r="M488" s="358"/>
    </row>
    <row r="489" spans="2:13" x14ac:dyDescent="0.15">
      <c r="B489" s="335"/>
      <c r="C489" s="336" t="s">
        <v>220</v>
      </c>
      <c r="D489" s="335" t="s">
        <v>367</v>
      </c>
      <c r="E489" s="335">
        <v>9</v>
      </c>
      <c r="F489" s="336" t="s">
        <v>226</v>
      </c>
      <c r="G489" s="336"/>
      <c r="H489" s="418"/>
      <c r="I489" s="336"/>
      <c r="J489" s="336"/>
      <c r="K489" s="340" t="s">
        <v>406</v>
      </c>
      <c r="L489" s="341"/>
      <c r="M489" s="341"/>
    </row>
    <row r="490" spans="2:13" ht="40.5" x14ac:dyDescent="0.15">
      <c r="B490" s="558">
        <v>398</v>
      </c>
      <c r="C490" s="356" t="s">
        <v>1323</v>
      </c>
      <c r="D490" s="362">
        <v>4</v>
      </c>
      <c r="E490" s="362">
        <v>9</v>
      </c>
      <c r="F490" s="356" t="s">
        <v>226</v>
      </c>
      <c r="G490" s="559" t="s">
        <v>375</v>
      </c>
      <c r="H490" s="421"/>
      <c r="I490" s="356"/>
      <c r="J490" s="356"/>
      <c r="K490" s="353" t="s">
        <v>1332</v>
      </c>
      <c r="L490" s="358"/>
      <c r="M490" s="358"/>
    </row>
    <row r="491" spans="2:13" ht="40.5" x14ac:dyDescent="0.15">
      <c r="B491" s="558">
        <v>399</v>
      </c>
      <c r="C491" s="356" t="s">
        <v>1323</v>
      </c>
      <c r="D491" s="362">
        <v>4</v>
      </c>
      <c r="E491" s="362">
        <v>9</v>
      </c>
      <c r="F491" s="356" t="s">
        <v>226</v>
      </c>
      <c r="G491" s="559" t="s">
        <v>439</v>
      </c>
      <c r="H491" s="421"/>
      <c r="I491" s="356"/>
      <c r="J491" s="356"/>
      <c r="K491" s="358" t="s">
        <v>1333</v>
      </c>
      <c r="L491" s="365"/>
      <c r="M491" s="365"/>
    </row>
    <row r="492" spans="2:13" x14ac:dyDescent="0.15">
      <c r="B492" s="335"/>
      <c r="C492" s="336" t="s">
        <v>220</v>
      </c>
      <c r="D492" s="335" t="s">
        <v>367</v>
      </c>
      <c r="E492" s="335">
        <v>9</v>
      </c>
      <c r="F492" s="336" t="s">
        <v>228</v>
      </c>
      <c r="G492" s="336"/>
      <c r="H492" s="418"/>
      <c r="I492" s="336"/>
      <c r="J492" s="336"/>
      <c r="K492" s="340" t="s">
        <v>575</v>
      </c>
      <c r="L492" s="341"/>
      <c r="M492" s="341"/>
    </row>
    <row r="493" spans="2:13" ht="54" x14ac:dyDescent="0.15">
      <c r="B493" s="558">
        <v>400</v>
      </c>
      <c r="C493" s="369" t="s">
        <v>584</v>
      </c>
      <c r="D493" s="362">
        <v>4</v>
      </c>
      <c r="E493" s="362">
        <v>9</v>
      </c>
      <c r="F493" s="356" t="s">
        <v>228</v>
      </c>
      <c r="G493" s="559" t="s">
        <v>375</v>
      </c>
      <c r="H493" s="421"/>
      <c r="I493" s="356"/>
      <c r="J493" s="356"/>
      <c r="K493" s="358" t="s">
        <v>1334</v>
      </c>
      <c r="L493" s="365"/>
      <c r="M493" s="365"/>
    </row>
    <row r="494" spans="2:13" ht="27" x14ac:dyDescent="0.15">
      <c r="B494" s="558">
        <v>401</v>
      </c>
      <c r="C494" s="369" t="s">
        <v>584</v>
      </c>
      <c r="D494" s="362">
        <v>4</v>
      </c>
      <c r="E494" s="362">
        <v>9</v>
      </c>
      <c r="F494" s="356" t="s">
        <v>228</v>
      </c>
      <c r="G494" s="559" t="s">
        <v>439</v>
      </c>
      <c r="H494" s="419"/>
      <c r="I494" s="559"/>
      <c r="J494" s="559"/>
      <c r="K494" s="368" t="s">
        <v>1335</v>
      </c>
      <c r="L494" s="339"/>
      <c r="M494" s="339"/>
    </row>
    <row r="495" spans="2:13" ht="27" x14ac:dyDescent="0.15">
      <c r="B495" s="558">
        <v>402</v>
      </c>
      <c r="C495" s="369" t="s">
        <v>584</v>
      </c>
      <c r="D495" s="362">
        <v>4</v>
      </c>
      <c r="E495" s="362">
        <v>9</v>
      </c>
      <c r="F495" s="356" t="s">
        <v>228</v>
      </c>
      <c r="G495" s="559" t="s">
        <v>400</v>
      </c>
      <c r="H495" s="419"/>
      <c r="I495" s="559"/>
      <c r="J495" s="559"/>
      <c r="K495" s="368" t="s">
        <v>1336</v>
      </c>
      <c r="L495" s="339"/>
      <c r="M495" s="339"/>
    </row>
    <row r="496" spans="2:13" ht="27" x14ac:dyDescent="0.15">
      <c r="B496" s="558">
        <v>403</v>
      </c>
      <c r="C496" s="369" t="s">
        <v>584</v>
      </c>
      <c r="D496" s="362">
        <v>4</v>
      </c>
      <c r="E496" s="362">
        <v>9</v>
      </c>
      <c r="F496" s="356" t="s">
        <v>228</v>
      </c>
      <c r="G496" s="559" t="s">
        <v>401</v>
      </c>
      <c r="H496" s="419"/>
      <c r="I496" s="559"/>
      <c r="J496" s="559"/>
      <c r="K496" s="368" t="s">
        <v>1337</v>
      </c>
      <c r="L496" s="339"/>
      <c r="M496" s="339"/>
    </row>
    <row r="497" spans="2:13" ht="40.5" x14ac:dyDescent="0.15">
      <c r="B497" s="558">
        <v>404</v>
      </c>
      <c r="C497" s="369" t="s">
        <v>584</v>
      </c>
      <c r="D497" s="362">
        <v>4</v>
      </c>
      <c r="E497" s="362">
        <v>9</v>
      </c>
      <c r="F497" s="356" t="s">
        <v>228</v>
      </c>
      <c r="G497" s="559" t="s">
        <v>385</v>
      </c>
      <c r="H497" s="419"/>
      <c r="I497" s="559"/>
      <c r="J497" s="559"/>
      <c r="K497" s="368" t="s">
        <v>1338</v>
      </c>
      <c r="L497" s="339"/>
      <c r="M497" s="339"/>
    </row>
    <row r="498" spans="2:13" ht="27" x14ac:dyDescent="0.15">
      <c r="B498" s="558">
        <v>405</v>
      </c>
      <c r="C498" s="369" t="s">
        <v>589</v>
      </c>
      <c r="D498" s="362">
        <v>4</v>
      </c>
      <c r="E498" s="362">
        <v>9</v>
      </c>
      <c r="F498" s="356" t="s">
        <v>228</v>
      </c>
      <c r="G498" s="559" t="s">
        <v>386</v>
      </c>
      <c r="H498" s="419"/>
      <c r="I498" s="559"/>
      <c r="J498" s="559"/>
      <c r="K498" s="368" t="s">
        <v>1339</v>
      </c>
      <c r="L498" s="339"/>
      <c r="M498" s="339"/>
    </row>
    <row r="499" spans="2:13" ht="40.5" x14ac:dyDescent="0.15">
      <c r="B499" s="558">
        <v>406</v>
      </c>
      <c r="C499" s="369" t="s">
        <v>589</v>
      </c>
      <c r="D499" s="362">
        <v>4</v>
      </c>
      <c r="E499" s="362">
        <v>9</v>
      </c>
      <c r="F499" s="356" t="s">
        <v>228</v>
      </c>
      <c r="G499" s="559" t="s">
        <v>402</v>
      </c>
      <c r="H499" s="419"/>
      <c r="I499" s="559"/>
      <c r="J499" s="559"/>
      <c r="K499" s="368" t="s">
        <v>1340</v>
      </c>
      <c r="L499" s="339"/>
      <c r="M499" s="339"/>
    </row>
    <row r="500" spans="2:13" ht="27" x14ac:dyDescent="0.15">
      <c r="B500" s="558">
        <v>407</v>
      </c>
      <c r="C500" s="369" t="s">
        <v>589</v>
      </c>
      <c r="D500" s="362">
        <v>4</v>
      </c>
      <c r="E500" s="362">
        <v>9</v>
      </c>
      <c r="F500" s="356" t="s">
        <v>228</v>
      </c>
      <c r="G500" s="559" t="s">
        <v>403</v>
      </c>
      <c r="H500" s="419"/>
      <c r="I500" s="559"/>
      <c r="J500" s="559"/>
      <c r="K500" s="368" t="s">
        <v>1341</v>
      </c>
      <c r="L500" s="339"/>
      <c r="M500" s="339"/>
    </row>
    <row r="501" spans="2:13" ht="40.5" x14ac:dyDescent="0.15">
      <c r="B501" s="558">
        <v>408</v>
      </c>
      <c r="C501" s="369" t="s">
        <v>589</v>
      </c>
      <c r="D501" s="362">
        <v>4</v>
      </c>
      <c r="E501" s="362">
        <v>9</v>
      </c>
      <c r="F501" s="356" t="s">
        <v>228</v>
      </c>
      <c r="G501" s="559" t="s">
        <v>404</v>
      </c>
      <c r="H501" s="419"/>
      <c r="I501" s="559"/>
      <c r="J501" s="559"/>
      <c r="K501" s="368" t="s">
        <v>1342</v>
      </c>
      <c r="L501" s="339"/>
      <c r="M501" s="339"/>
    </row>
    <row r="502" spans="2:13" ht="67.5" x14ac:dyDescent="0.15">
      <c r="B502" s="558">
        <v>409</v>
      </c>
      <c r="C502" s="369" t="s">
        <v>589</v>
      </c>
      <c r="D502" s="362">
        <v>4</v>
      </c>
      <c r="E502" s="362">
        <v>9</v>
      </c>
      <c r="F502" s="356" t="s">
        <v>228</v>
      </c>
      <c r="G502" s="559" t="s">
        <v>405</v>
      </c>
      <c r="H502" s="419"/>
      <c r="I502" s="559"/>
      <c r="J502" s="559"/>
      <c r="K502" s="368" t="s">
        <v>1343</v>
      </c>
      <c r="L502" s="339"/>
      <c r="M502" s="339"/>
    </row>
    <row r="503" spans="2:13" ht="40.5" x14ac:dyDescent="0.15">
      <c r="B503" s="558">
        <v>410</v>
      </c>
      <c r="C503" s="369" t="s">
        <v>589</v>
      </c>
      <c r="D503" s="362">
        <v>4</v>
      </c>
      <c r="E503" s="362">
        <v>9</v>
      </c>
      <c r="F503" s="356" t="s">
        <v>228</v>
      </c>
      <c r="G503" s="559" t="s">
        <v>578</v>
      </c>
      <c r="H503" s="419"/>
      <c r="I503" s="559"/>
      <c r="J503" s="559"/>
      <c r="K503" s="368" t="s">
        <v>1344</v>
      </c>
      <c r="L503" s="339"/>
      <c r="M503" s="339"/>
    </row>
    <row r="504" spans="2:13" ht="27" x14ac:dyDescent="0.15">
      <c r="B504" s="558">
        <v>411</v>
      </c>
      <c r="C504" s="369" t="s">
        <v>589</v>
      </c>
      <c r="D504" s="362">
        <v>4</v>
      </c>
      <c r="E504" s="362">
        <v>9</v>
      </c>
      <c r="F504" s="356" t="s">
        <v>228</v>
      </c>
      <c r="G504" s="559" t="s">
        <v>579</v>
      </c>
      <c r="H504" s="423"/>
      <c r="I504" s="357"/>
      <c r="J504" s="357"/>
      <c r="K504" s="370" t="s">
        <v>1345</v>
      </c>
      <c r="L504" s="359"/>
      <c r="M504" s="359"/>
    </row>
    <row r="505" spans="2:13" ht="81" x14ac:dyDescent="0.15">
      <c r="B505" s="558">
        <v>412</v>
      </c>
      <c r="C505" s="369" t="s">
        <v>589</v>
      </c>
      <c r="D505" s="362">
        <v>4</v>
      </c>
      <c r="E505" s="362">
        <v>9</v>
      </c>
      <c r="F505" s="356" t="s">
        <v>228</v>
      </c>
      <c r="G505" s="559" t="s">
        <v>580</v>
      </c>
      <c r="H505" s="421"/>
      <c r="I505" s="356"/>
      <c r="J505" s="356"/>
      <c r="K505" s="353" t="s">
        <v>1346</v>
      </c>
      <c r="L505" s="354"/>
      <c r="M505" s="354"/>
    </row>
    <row r="506" spans="2:13" ht="40.5" x14ac:dyDescent="0.15">
      <c r="B506" s="558">
        <v>413</v>
      </c>
      <c r="C506" s="369" t="s">
        <v>589</v>
      </c>
      <c r="D506" s="362">
        <v>4</v>
      </c>
      <c r="E506" s="362">
        <v>9</v>
      </c>
      <c r="F506" s="356" t="s">
        <v>228</v>
      </c>
      <c r="G506" s="559" t="s">
        <v>581</v>
      </c>
      <c r="H506" s="421"/>
      <c r="I506" s="356"/>
      <c r="J506" s="356"/>
      <c r="K506" s="353" t="s">
        <v>1347</v>
      </c>
      <c r="L506" s="354"/>
      <c r="M506" s="354"/>
    </row>
    <row r="507" spans="2:13" ht="54" x14ac:dyDescent="0.15">
      <c r="B507" s="558">
        <v>414</v>
      </c>
      <c r="C507" s="369" t="s">
        <v>589</v>
      </c>
      <c r="D507" s="362">
        <v>4</v>
      </c>
      <c r="E507" s="362">
        <v>9</v>
      </c>
      <c r="F507" s="356" t="s">
        <v>228</v>
      </c>
      <c r="G507" s="559" t="s">
        <v>582</v>
      </c>
      <c r="H507" s="423"/>
      <c r="I507" s="357"/>
      <c r="J507" s="357"/>
      <c r="K507" s="358" t="s">
        <v>1348</v>
      </c>
      <c r="L507" s="359"/>
      <c r="M507" s="359"/>
    </row>
    <row r="508" spans="2:13" x14ac:dyDescent="0.15">
      <c r="B508" s="335"/>
      <c r="C508" s="336" t="s">
        <v>220</v>
      </c>
      <c r="D508" s="335" t="s">
        <v>367</v>
      </c>
      <c r="E508" s="335">
        <v>9</v>
      </c>
      <c r="F508" s="336" t="s">
        <v>336</v>
      </c>
      <c r="G508" s="336"/>
      <c r="H508" s="418"/>
      <c r="I508" s="336"/>
      <c r="J508" s="336"/>
      <c r="K508" s="371" t="s">
        <v>583</v>
      </c>
      <c r="L508" s="352"/>
      <c r="M508" s="352"/>
    </row>
    <row r="509" spans="2:13" ht="27" x14ac:dyDescent="0.15">
      <c r="B509" s="558">
        <v>415</v>
      </c>
      <c r="C509" s="369" t="s">
        <v>589</v>
      </c>
      <c r="D509" s="558">
        <v>4</v>
      </c>
      <c r="E509" s="558">
        <v>9</v>
      </c>
      <c r="F509" s="559" t="s">
        <v>336</v>
      </c>
      <c r="G509" s="559" t="s">
        <v>375</v>
      </c>
      <c r="H509" s="419"/>
      <c r="I509" s="559"/>
      <c r="J509" s="559"/>
      <c r="K509" s="368" t="s">
        <v>1349</v>
      </c>
      <c r="L509" s="339"/>
      <c r="M509" s="339"/>
    </row>
    <row r="510" spans="2:13" ht="40.5" x14ac:dyDescent="0.15">
      <c r="B510" s="558">
        <v>416</v>
      </c>
      <c r="C510" s="369" t="s">
        <v>589</v>
      </c>
      <c r="D510" s="558">
        <v>4</v>
      </c>
      <c r="E510" s="558">
        <v>9</v>
      </c>
      <c r="F510" s="559" t="s">
        <v>336</v>
      </c>
      <c r="G510" s="559" t="s">
        <v>439</v>
      </c>
      <c r="H510" s="419"/>
      <c r="I510" s="559"/>
      <c r="J510" s="559"/>
      <c r="K510" s="368" t="s">
        <v>1350</v>
      </c>
      <c r="L510" s="339"/>
      <c r="M510" s="339"/>
    </row>
    <row r="511" spans="2:13" ht="54" x14ac:dyDescent="0.15">
      <c r="B511" s="558">
        <v>417</v>
      </c>
      <c r="C511" s="369" t="s">
        <v>589</v>
      </c>
      <c r="D511" s="558">
        <v>4</v>
      </c>
      <c r="E511" s="558">
        <v>9</v>
      </c>
      <c r="F511" s="559" t="s">
        <v>336</v>
      </c>
      <c r="G511" s="559" t="s">
        <v>400</v>
      </c>
      <c r="H511" s="419"/>
      <c r="I511" s="559"/>
      <c r="J511" s="559"/>
      <c r="K511" s="368" t="s">
        <v>1351</v>
      </c>
      <c r="L511" s="339"/>
      <c r="M511" s="339"/>
    </row>
    <row r="512" spans="2:13" ht="54" x14ac:dyDescent="0.15">
      <c r="B512" s="558">
        <v>418</v>
      </c>
      <c r="C512" s="369" t="s">
        <v>598</v>
      </c>
      <c r="D512" s="558">
        <v>4</v>
      </c>
      <c r="E512" s="558">
        <v>9</v>
      </c>
      <c r="F512" s="559" t="s">
        <v>336</v>
      </c>
      <c r="G512" s="559" t="s">
        <v>401</v>
      </c>
      <c r="H512" s="419"/>
      <c r="I512" s="559"/>
      <c r="J512" s="559"/>
      <c r="K512" s="368" t="s">
        <v>1352</v>
      </c>
      <c r="L512" s="339"/>
      <c r="M512" s="339"/>
    </row>
    <row r="513" spans="2:13" ht="40.5" x14ac:dyDescent="0.15">
      <c r="B513" s="558">
        <v>419</v>
      </c>
      <c r="C513" s="369" t="s">
        <v>598</v>
      </c>
      <c r="D513" s="558">
        <v>4</v>
      </c>
      <c r="E513" s="558">
        <v>9</v>
      </c>
      <c r="F513" s="559" t="s">
        <v>336</v>
      </c>
      <c r="G513" s="559" t="s">
        <v>385</v>
      </c>
      <c r="H513" s="419"/>
      <c r="I513" s="559"/>
      <c r="J513" s="559"/>
      <c r="K513" s="368" t="s">
        <v>1353</v>
      </c>
      <c r="L513" s="339"/>
      <c r="M513" s="339"/>
    </row>
    <row r="514" spans="2:13" ht="40.5" x14ac:dyDescent="0.15">
      <c r="B514" s="558">
        <v>420</v>
      </c>
      <c r="C514" s="369" t="s">
        <v>598</v>
      </c>
      <c r="D514" s="558">
        <v>4</v>
      </c>
      <c r="E514" s="558">
        <v>9</v>
      </c>
      <c r="F514" s="559" t="s">
        <v>336</v>
      </c>
      <c r="G514" s="559" t="s">
        <v>386</v>
      </c>
      <c r="H514" s="419" t="s">
        <v>388</v>
      </c>
      <c r="I514" s="559"/>
      <c r="J514" s="559"/>
      <c r="K514" s="368" t="s">
        <v>1354</v>
      </c>
      <c r="L514" s="339"/>
      <c r="M514" s="339"/>
    </row>
    <row r="515" spans="2:13" ht="40.5" x14ac:dyDescent="0.15">
      <c r="B515" s="558">
        <v>421</v>
      </c>
      <c r="C515" s="369" t="s">
        <v>598</v>
      </c>
      <c r="D515" s="558">
        <v>4</v>
      </c>
      <c r="E515" s="558">
        <v>9</v>
      </c>
      <c r="F515" s="559" t="s">
        <v>336</v>
      </c>
      <c r="G515" s="559" t="s">
        <v>386</v>
      </c>
      <c r="H515" s="419" t="s">
        <v>389</v>
      </c>
      <c r="I515" s="559"/>
      <c r="J515" s="559"/>
      <c r="K515" s="368" t="s">
        <v>1355</v>
      </c>
      <c r="L515" s="339"/>
      <c r="M515" s="339"/>
    </row>
    <row r="516" spans="2:13" ht="40.5" x14ac:dyDescent="0.15">
      <c r="B516" s="558">
        <v>422</v>
      </c>
      <c r="C516" s="369" t="s">
        <v>598</v>
      </c>
      <c r="D516" s="558">
        <v>4</v>
      </c>
      <c r="E516" s="558">
        <v>9</v>
      </c>
      <c r="F516" s="559" t="s">
        <v>336</v>
      </c>
      <c r="G516" s="559" t="s">
        <v>386</v>
      </c>
      <c r="H516" s="419" t="s">
        <v>390</v>
      </c>
      <c r="I516" s="559"/>
      <c r="J516" s="559"/>
      <c r="K516" s="368" t="s">
        <v>1356</v>
      </c>
      <c r="L516" s="339"/>
      <c r="M516" s="339"/>
    </row>
    <row r="517" spans="2:13" ht="27" x14ac:dyDescent="0.15">
      <c r="B517" s="558">
        <v>423</v>
      </c>
      <c r="C517" s="369" t="s">
        <v>598</v>
      </c>
      <c r="D517" s="558">
        <v>4</v>
      </c>
      <c r="E517" s="558">
        <v>9</v>
      </c>
      <c r="F517" s="559" t="s">
        <v>336</v>
      </c>
      <c r="G517" s="559" t="s">
        <v>386</v>
      </c>
      <c r="H517" s="421" t="s">
        <v>564</v>
      </c>
      <c r="I517" s="559"/>
      <c r="J517" s="559"/>
      <c r="K517" s="368" t="s">
        <v>1357</v>
      </c>
      <c r="L517" s="339"/>
      <c r="M517" s="339"/>
    </row>
    <row r="518" spans="2:13" ht="27" x14ac:dyDescent="0.15">
      <c r="B518" s="558">
        <v>424</v>
      </c>
      <c r="C518" s="369" t="s">
        <v>598</v>
      </c>
      <c r="D518" s="558">
        <v>4</v>
      </c>
      <c r="E518" s="558">
        <v>9</v>
      </c>
      <c r="F518" s="559" t="s">
        <v>336</v>
      </c>
      <c r="G518" s="559" t="s">
        <v>386</v>
      </c>
      <c r="H518" s="421" t="s">
        <v>414</v>
      </c>
      <c r="I518" s="559"/>
      <c r="J518" s="559"/>
      <c r="K518" s="368" t="s">
        <v>1358</v>
      </c>
      <c r="L518" s="339"/>
      <c r="M518" s="339"/>
    </row>
    <row r="519" spans="2:13" x14ac:dyDescent="0.15">
      <c r="B519" s="335"/>
      <c r="C519" s="336" t="s">
        <v>220</v>
      </c>
      <c r="D519" s="335" t="s">
        <v>367</v>
      </c>
      <c r="E519" s="335">
        <v>9</v>
      </c>
      <c r="F519" s="336" t="s">
        <v>340</v>
      </c>
      <c r="G519" s="336"/>
      <c r="H519" s="418"/>
      <c r="I519" s="336"/>
      <c r="J519" s="336"/>
      <c r="K519" s="371" t="s">
        <v>585</v>
      </c>
      <c r="L519" s="352"/>
      <c r="M519" s="352"/>
    </row>
    <row r="520" spans="2:13" ht="40.5" x14ac:dyDescent="0.15">
      <c r="B520" s="558">
        <v>425</v>
      </c>
      <c r="C520" s="369" t="s">
        <v>598</v>
      </c>
      <c r="D520" s="558">
        <v>4</v>
      </c>
      <c r="E520" s="558">
        <v>9</v>
      </c>
      <c r="F520" s="559" t="s">
        <v>340</v>
      </c>
      <c r="G520" s="559" t="s">
        <v>375</v>
      </c>
      <c r="H520" s="424"/>
      <c r="I520" s="345"/>
      <c r="J520" s="345"/>
      <c r="K520" s="338" t="s">
        <v>1359</v>
      </c>
      <c r="L520" s="339"/>
      <c r="M520" s="339"/>
    </row>
    <row r="521" spans="2:13" ht="27" x14ac:dyDescent="0.15">
      <c r="B521" s="558">
        <v>426</v>
      </c>
      <c r="C521" s="369" t="s">
        <v>598</v>
      </c>
      <c r="D521" s="558">
        <v>4</v>
      </c>
      <c r="E521" s="558">
        <v>9</v>
      </c>
      <c r="F521" s="559" t="s">
        <v>340</v>
      </c>
      <c r="G521" s="559" t="s">
        <v>375</v>
      </c>
      <c r="H521" s="419" t="s">
        <v>388</v>
      </c>
      <c r="I521" s="559"/>
      <c r="J521" s="559"/>
      <c r="K521" s="368" t="s">
        <v>1360</v>
      </c>
      <c r="L521" s="339"/>
      <c r="M521" s="339"/>
    </row>
    <row r="522" spans="2:13" ht="94.5" x14ac:dyDescent="0.15">
      <c r="B522" s="558">
        <v>427</v>
      </c>
      <c r="C522" s="369" t="s">
        <v>598</v>
      </c>
      <c r="D522" s="558">
        <v>4</v>
      </c>
      <c r="E522" s="558">
        <v>9</v>
      </c>
      <c r="F522" s="559" t="s">
        <v>340</v>
      </c>
      <c r="G522" s="559" t="s">
        <v>375</v>
      </c>
      <c r="H522" s="419" t="s">
        <v>389</v>
      </c>
      <c r="I522" s="559"/>
      <c r="J522" s="559"/>
      <c r="K522" s="368" t="s">
        <v>1361</v>
      </c>
      <c r="L522" s="339"/>
      <c r="M522" s="339"/>
    </row>
    <row r="523" spans="2:13" ht="40.5" x14ac:dyDescent="0.15">
      <c r="B523" s="558">
        <v>428</v>
      </c>
      <c r="C523" s="369" t="s">
        <v>598</v>
      </c>
      <c r="D523" s="558">
        <v>4</v>
      </c>
      <c r="E523" s="558">
        <v>9</v>
      </c>
      <c r="F523" s="559" t="s">
        <v>340</v>
      </c>
      <c r="G523" s="559" t="s">
        <v>237</v>
      </c>
      <c r="H523" s="419"/>
      <c r="I523" s="559"/>
      <c r="J523" s="559"/>
      <c r="K523" s="368" t="s">
        <v>1362</v>
      </c>
      <c r="L523" s="339"/>
      <c r="M523" s="339"/>
    </row>
    <row r="524" spans="2:13" x14ac:dyDescent="0.15">
      <c r="B524" s="363"/>
      <c r="C524" s="336" t="s">
        <v>220</v>
      </c>
      <c r="D524" s="335" t="s">
        <v>367</v>
      </c>
      <c r="E524" s="335">
        <v>9</v>
      </c>
      <c r="F524" s="336" t="s">
        <v>343</v>
      </c>
      <c r="G524" s="336"/>
      <c r="H524" s="418"/>
      <c r="I524" s="336"/>
      <c r="J524" s="336"/>
      <c r="K524" s="371" t="s">
        <v>586</v>
      </c>
      <c r="L524" s="352"/>
      <c r="M524" s="352"/>
    </row>
    <row r="525" spans="2:13" ht="40.5" x14ac:dyDescent="0.15">
      <c r="B525" s="558">
        <v>429</v>
      </c>
      <c r="C525" s="369" t="s">
        <v>598</v>
      </c>
      <c r="D525" s="558">
        <v>4</v>
      </c>
      <c r="E525" s="558">
        <v>9</v>
      </c>
      <c r="F525" s="559" t="s">
        <v>343</v>
      </c>
      <c r="G525" s="559" t="s">
        <v>375</v>
      </c>
      <c r="H525" s="419"/>
      <c r="I525" s="559"/>
      <c r="J525" s="559" t="s">
        <v>1363</v>
      </c>
      <c r="K525" s="368" t="s">
        <v>587</v>
      </c>
      <c r="L525" s="339"/>
      <c r="M525" s="339"/>
    </row>
    <row r="526" spans="2:13" ht="27" x14ac:dyDescent="0.15">
      <c r="B526" s="558">
        <v>430</v>
      </c>
      <c r="C526" s="369" t="s">
        <v>745</v>
      </c>
      <c r="D526" s="558">
        <v>4</v>
      </c>
      <c r="E526" s="558">
        <v>9</v>
      </c>
      <c r="F526" s="559" t="s">
        <v>343</v>
      </c>
      <c r="G526" s="559" t="s">
        <v>439</v>
      </c>
      <c r="H526" s="419"/>
      <c r="I526" s="559"/>
      <c r="J526" s="559" t="s">
        <v>1364</v>
      </c>
      <c r="K526" s="368" t="s">
        <v>588</v>
      </c>
      <c r="L526" s="339"/>
      <c r="M526" s="339"/>
    </row>
    <row r="527" spans="2:13" ht="27" x14ac:dyDescent="0.15">
      <c r="B527" s="558">
        <v>431</v>
      </c>
      <c r="C527" s="369" t="s">
        <v>745</v>
      </c>
      <c r="D527" s="558">
        <v>4</v>
      </c>
      <c r="E527" s="558">
        <v>9</v>
      </c>
      <c r="F527" s="559" t="s">
        <v>343</v>
      </c>
      <c r="G527" s="559" t="s">
        <v>400</v>
      </c>
      <c r="H527" s="419"/>
      <c r="I527" s="559"/>
      <c r="J527" s="559" t="s">
        <v>1365</v>
      </c>
      <c r="K527" s="368" t="s">
        <v>590</v>
      </c>
      <c r="L527" s="339"/>
      <c r="M527" s="339"/>
    </row>
    <row r="528" spans="2:13" ht="40.5" x14ac:dyDescent="0.15">
      <c r="B528" s="558">
        <v>432</v>
      </c>
      <c r="C528" s="369" t="s">
        <v>745</v>
      </c>
      <c r="D528" s="558">
        <v>4</v>
      </c>
      <c r="E528" s="558">
        <v>9</v>
      </c>
      <c r="F528" s="559" t="s">
        <v>343</v>
      </c>
      <c r="G528" s="559" t="s">
        <v>401</v>
      </c>
      <c r="H528" s="419"/>
      <c r="I528" s="559"/>
      <c r="J528" s="559" t="s">
        <v>1366</v>
      </c>
      <c r="K528" s="368" t="s">
        <v>591</v>
      </c>
      <c r="L528" s="339"/>
      <c r="M528" s="339"/>
    </row>
    <row r="529" spans="2:13" ht="27" x14ac:dyDescent="0.15">
      <c r="B529" s="558">
        <v>433</v>
      </c>
      <c r="C529" s="369" t="s">
        <v>745</v>
      </c>
      <c r="D529" s="558">
        <v>4</v>
      </c>
      <c r="E529" s="558">
        <v>9</v>
      </c>
      <c r="F529" s="559" t="s">
        <v>343</v>
      </c>
      <c r="G529" s="559" t="s">
        <v>385</v>
      </c>
      <c r="H529" s="425"/>
      <c r="I529" s="372"/>
      <c r="J529" s="372" t="s">
        <v>1367</v>
      </c>
      <c r="K529" s="338" t="s">
        <v>768</v>
      </c>
      <c r="L529" s="373"/>
      <c r="M529" s="373"/>
    </row>
    <row r="530" spans="2:13" ht="27" x14ac:dyDescent="0.15">
      <c r="B530" s="558">
        <v>434</v>
      </c>
      <c r="C530" s="369" t="s">
        <v>745</v>
      </c>
      <c r="D530" s="558">
        <v>4</v>
      </c>
      <c r="E530" s="558">
        <v>9</v>
      </c>
      <c r="F530" s="559" t="s">
        <v>343</v>
      </c>
      <c r="G530" s="559" t="s">
        <v>386</v>
      </c>
      <c r="H530" s="425"/>
      <c r="I530" s="372"/>
      <c r="J530" s="372" t="s">
        <v>1368</v>
      </c>
      <c r="K530" s="338" t="s">
        <v>592</v>
      </c>
      <c r="L530" s="373"/>
      <c r="M530" s="373"/>
    </row>
    <row r="531" spans="2:13" x14ac:dyDescent="0.15">
      <c r="B531" s="558">
        <v>435</v>
      </c>
      <c r="C531" s="369" t="s">
        <v>745</v>
      </c>
      <c r="D531" s="558">
        <v>4</v>
      </c>
      <c r="E531" s="558">
        <v>9</v>
      </c>
      <c r="F531" s="559" t="s">
        <v>343</v>
      </c>
      <c r="G531" s="559" t="s">
        <v>402</v>
      </c>
      <c r="H531" s="425"/>
      <c r="I531" s="372"/>
      <c r="J531" s="372" t="s">
        <v>1369</v>
      </c>
      <c r="K531" s="338" t="s">
        <v>593</v>
      </c>
      <c r="L531" s="373"/>
      <c r="M531" s="373"/>
    </row>
    <row r="532" spans="2:13" ht="27" x14ac:dyDescent="0.15">
      <c r="B532" s="558">
        <v>436</v>
      </c>
      <c r="C532" s="369" t="s">
        <v>745</v>
      </c>
      <c r="D532" s="558">
        <v>4</v>
      </c>
      <c r="E532" s="558">
        <v>9</v>
      </c>
      <c r="F532" s="559" t="s">
        <v>343</v>
      </c>
      <c r="G532" s="559" t="s">
        <v>403</v>
      </c>
      <c r="H532" s="425"/>
      <c r="I532" s="372"/>
      <c r="J532" s="372" t="s">
        <v>1370</v>
      </c>
      <c r="K532" s="338" t="s">
        <v>594</v>
      </c>
      <c r="L532" s="373"/>
      <c r="M532" s="373"/>
    </row>
    <row r="533" spans="2:13" ht="27" x14ac:dyDescent="0.15">
      <c r="B533" s="558">
        <v>437</v>
      </c>
      <c r="C533" s="369" t="s">
        <v>745</v>
      </c>
      <c r="D533" s="558">
        <v>4</v>
      </c>
      <c r="E533" s="558">
        <v>9</v>
      </c>
      <c r="F533" s="559" t="s">
        <v>343</v>
      </c>
      <c r="G533" s="559" t="s">
        <v>404</v>
      </c>
      <c r="H533" s="425"/>
      <c r="I533" s="372"/>
      <c r="J533" s="372" t="s">
        <v>1371</v>
      </c>
      <c r="K533" s="338" t="s">
        <v>595</v>
      </c>
      <c r="L533" s="373"/>
      <c r="M533" s="373"/>
    </row>
    <row r="534" spans="2:13" ht="27" x14ac:dyDescent="0.15">
      <c r="B534" s="558">
        <v>438</v>
      </c>
      <c r="C534" s="369" t="s">
        <v>745</v>
      </c>
      <c r="D534" s="558">
        <v>4</v>
      </c>
      <c r="E534" s="558">
        <v>9</v>
      </c>
      <c r="F534" s="559" t="s">
        <v>343</v>
      </c>
      <c r="G534" s="559" t="s">
        <v>405</v>
      </c>
      <c r="H534" s="425"/>
      <c r="I534" s="372"/>
      <c r="J534" s="372" t="s">
        <v>554</v>
      </c>
      <c r="K534" s="338" t="s">
        <v>596</v>
      </c>
      <c r="L534" s="373"/>
      <c r="M534" s="373"/>
    </row>
    <row r="535" spans="2:13" x14ac:dyDescent="0.15">
      <c r="B535" s="335"/>
      <c r="C535" s="336" t="s">
        <v>220</v>
      </c>
      <c r="D535" s="335" t="s">
        <v>367</v>
      </c>
      <c r="E535" s="335">
        <v>9</v>
      </c>
      <c r="F535" s="336" t="s">
        <v>346</v>
      </c>
      <c r="G535" s="336"/>
      <c r="H535" s="418"/>
      <c r="I535" s="336"/>
      <c r="J535" s="336"/>
      <c r="K535" s="371" t="s">
        <v>597</v>
      </c>
      <c r="L535" s="352"/>
      <c r="M535" s="352"/>
    </row>
    <row r="536" spans="2:13" ht="54" x14ac:dyDescent="0.15">
      <c r="B536" s="558">
        <v>439</v>
      </c>
      <c r="C536" s="369" t="s">
        <v>604</v>
      </c>
      <c r="D536" s="558">
        <v>4</v>
      </c>
      <c r="E536" s="558">
        <v>9</v>
      </c>
      <c r="F536" s="558">
        <v>7</v>
      </c>
      <c r="G536" s="559" t="s">
        <v>375</v>
      </c>
      <c r="H536" s="419" t="s">
        <v>388</v>
      </c>
      <c r="I536" s="372"/>
      <c r="J536" s="372" t="s">
        <v>1372</v>
      </c>
      <c r="K536" s="338" t="s">
        <v>1373</v>
      </c>
      <c r="L536" s="373"/>
      <c r="M536" s="373"/>
    </row>
    <row r="537" spans="2:13" ht="40.5" x14ac:dyDescent="0.15">
      <c r="B537" s="558">
        <v>440</v>
      </c>
      <c r="C537" s="369" t="s">
        <v>604</v>
      </c>
      <c r="D537" s="558">
        <v>4</v>
      </c>
      <c r="E537" s="558">
        <v>9</v>
      </c>
      <c r="F537" s="558">
        <v>7</v>
      </c>
      <c r="G537" s="559" t="s">
        <v>375</v>
      </c>
      <c r="H537" s="419" t="s">
        <v>389</v>
      </c>
      <c r="I537" s="372"/>
      <c r="J537" s="372" t="s">
        <v>1372</v>
      </c>
      <c r="K537" s="338" t="s">
        <v>1374</v>
      </c>
      <c r="L537" s="373"/>
      <c r="M537" s="373"/>
    </row>
    <row r="538" spans="2:13" ht="40.5" x14ac:dyDescent="0.15">
      <c r="B538" s="558">
        <v>441</v>
      </c>
      <c r="C538" s="369" t="s">
        <v>604</v>
      </c>
      <c r="D538" s="558">
        <v>4</v>
      </c>
      <c r="E538" s="558">
        <v>9</v>
      </c>
      <c r="F538" s="558">
        <v>7</v>
      </c>
      <c r="G538" s="559" t="s">
        <v>375</v>
      </c>
      <c r="H538" s="419" t="s">
        <v>390</v>
      </c>
      <c r="I538" s="372"/>
      <c r="J538" s="372" t="s">
        <v>1372</v>
      </c>
      <c r="K538" s="338" t="s">
        <v>1375</v>
      </c>
      <c r="L538" s="373"/>
      <c r="M538" s="373"/>
    </row>
    <row r="539" spans="2:13" ht="54" x14ac:dyDescent="0.15">
      <c r="B539" s="558">
        <v>442</v>
      </c>
      <c r="C539" s="369" t="s">
        <v>604</v>
      </c>
      <c r="D539" s="558">
        <v>4</v>
      </c>
      <c r="E539" s="558">
        <v>9</v>
      </c>
      <c r="F539" s="558">
        <v>7</v>
      </c>
      <c r="G539" s="559" t="s">
        <v>375</v>
      </c>
      <c r="H539" s="421" t="s">
        <v>564</v>
      </c>
      <c r="I539" s="372"/>
      <c r="J539" s="372" t="s">
        <v>1372</v>
      </c>
      <c r="K539" s="338" t="s">
        <v>1376</v>
      </c>
      <c r="L539" s="373"/>
      <c r="M539" s="373"/>
    </row>
    <row r="540" spans="2:13" ht="54" x14ac:dyDescent="0.15">
      <c r="B540" s="558">
        <v>443</v>
      </c>
      <c r="C540" s="369" t="s">
        <v>610</v>
      </c>
      <c r="D540" s="558">
        <v>4</v>
      </c>
      <c r="E540" s="558">
        <v>9</v>
      </c>
      <c r="F540" s="558">
        <v>7</v>
      </c>
      <c r="G540" s="559" t="s">
        <v>375</v>
      </c>
      <c r="H540" s="421" t="s">
        <v>414</v>
      </c>
      <c r="I540" s="372"/>
      <c r="J540" s="372" t="s">
        <v>1372</v>
      </c>
      <c r="K540" s="338" t="s">
        <v>1377</v>
      </c>
      <c r="L540" s="373"/>
      <c r="M540" s="373"/>
    </row>
    <row r="541" spans="2:13" ht="27" x14ac:dyDescent="0.15">
      <c r="B541" s="558">
        <v>444</v>
      </c>
      <c r="C541" s="369" t="s">
        <v>610</v>
      </c>
      <c r="D541" s="558">
        <v>4</v>
      </c>
      <c r="E541" s="558">
        <v>9</v>
      </c>
      <c r="F541" s="558">
        <v>7</v>
      </c>
      <c r="G541" s="559" t="s">
        <v>439</v>
      </c>
      <c r="H541" s="560"/>
      <c r="I541" s="372"/>
      <c r="J541" s="372" t="s">
        <v>1378</v>
      </c>
      <c r="K541" s="338" t="s">
        <v>599</v>
      </c>
      <c r="L541" s="373"/>
      <c r="M541" s="373"/>
    </row>
    <row r="542" spans="2:13" ht="94.5" x14ac:dyDescent="0.15">
      <c r="B542" s="558">
        <v>445</v>
      </c>
      <c r="C542" s="369" t="s">
        <v>610</v>
      </c>
      <c r="D542" s="558">
        <v>4</v>
      </c>
      <c r="E542" s="558">
        <v>9</v>
      </c>
      <c r="F542" s="558">
        <v>7</v>
      </c>
      <c r="G542" s="559" t="s">
        <v>400</v>
      </c>
      <c r="H542" s="560"/>
      <c r="I542" s="372"/>
      <c r="J542" s="372" t="s">
        <v>1379</v>
      </c>
      <c r="K542" s="338" t="s">
        <v>600</v>
      </c>
      <c r="L542" s="373"/>
      <c r="M542" s="373"/>
    </row>
    <row r="543" spans="2:13" ht="67.5" x14ac:dyDescent="0.15">
      <c r="B543" s="558">
        <v>446</v>
      </c>
      <c r="C543" s="369" t="s">
        <v>610</v>
      </c>
      <c r="D543" s="558">
        <v>4</v>
      </c>
      <c r="E543" s="558">
        <v>9</v>
      </c>
      <c r="F543" s="558">
        <v>7</v>
      </c>
      <c r="G543" s="559" t="s">
        <v>401</v>
      </c>
      <c r="H543" s="560"/>
      <c r="I543" s="372"/>
      <c r="J543" s="372" t="s">
        <v>1380</v>
      </c>
      <c r="K543" s="338" t="s">
        <v>769</v>
      </c>
      <c r="L543" s="373"/>
      <c r="M543" s="373"/>
    </row>
    <row r="544" spans="2:13" ht="27" x14ac:dyDescent="0.15">
      <c r="B544" s="558">
        <v>447</v>
      </c>
      <c r="C544" s="369" t="s">
        <v>610</v>
      </c>
      <c r="D544" s="558">
        <v>4</v>
      </c>
      <c r="E544" s="558">
        <v>9</v>
      </c>
      <c r="F544" s="558">
        <v>7</v>
      </c>
      <c r="G544" s="559" t="s">
        <v>401</v>
      </c>
      <c r="H544" s="419" t="s">
        <v>388</v>
      </c>
      <c r="I544" s="372"/>
      <c r="J544" s="372" t="s">
        <v>1380</v>
      </c>
      <c r="K544" s="338" t="s">
        <v>1381</v>
      </c>
      <c r="L544" s="373"/>
      <c r="M544" s="373"/>
    </row>
    <row r="545" spans="2:13" ht="27" x14ac:dyDescent="0.15">
      <c r="B545" s="558">
        <v>448</v>
      </c>
      <c r="C545" s="369" t="s">
        <v>610</v>
      </c>
      <c r="D545" s="558">
        <v>4</v>
      </c>
      <c r="E545" s="558">
        <v>9</v>
      </c>
      <c r="F545" s="558">
        <v>7</v>
      </c>
      <c r="G545" s="559" t="s">
        <v>401</v>
      </c>
      <c r="H545" s="419" t="s">
        <v>389</v>
      </c>
      <c r="I545" s="372"/>
      <c r="J545" s="372" t="s">
        <v>1380</v>
      </c>
      <c r="K545" s="338" t="s">
        <v>1382</v>
      </c>
      <c r="L545" s="373"/>
      <c r="M545" s="373"/>
    </row>
    <row r="546" spans="2:13" ht="40.5" x14ac:dyDescent="0.15">
      <c r="B546" s="558">
        <v>449</v>
      </c>
      <c r="C546" s="369" t="s">
        <v>610</v>
      </c>
      <c r="D546" s="558">
        <v>4</v>
      </c>
      <c r="E546" s="558">
        <v>9</v>
      </c>
      <c r="F546" s="558">
        <v>7</v>
      </c>
      <c r="G546" s="559" t="s">
        <v>401</v>
      </c>
      <c r="H546" s="419" t="s">
        <v>390</v>
      </c>
      <c r="I546" s="372"/>
      <c r="J546" s="372" t="s">
        <v>1380</v>
      </c>
      <c r="K546" s="338" t="s">
        <v>1383</v>
      </c>
      <c r="L546" s="373"/>
      <c r="M546" s="373"/>
    </row>
    <row r="547" spans="2:13" ht="27" x14ac:dyDescent="0.15">
      <c r="B547" s="558">
        <v>450</v>
      </c>
      <c r="C547" s="369" t="s">
        <v>610</v>
      </c>
      <c r="D547" s="558">
        <v>4</v>
      </c>
      <c r="E547" s="558">
        <v>9</v>
      </c>
      <c r="F547" s="558">
        <v>7</v>
      </c>
      <c r="G547" s="559" t="s">
        <v>401</v>
      </c>
      <c r="H547" s="421" t="s">
        <v>564</v>
      </c>
      <c r="I547" s="372"/>
      <c r="J547" s="372" t="s">
        <v>1380</v>
      </c>
      <c r="K547" s="338" t="s">
        <v>1384</v>
      </c>
      <c r="L547" s="373"/>
      <c r="M547" s="373"/>
    </row>
    <row r="548" spans="2:13" x14ac:dyDescent="0.15">
      <c r="B548" s="558">
        <v>451</v>
      </c>
      <c r="C548" s="369" t="s">
        <v>610</v>
      </c>
      <c r="D548" s="558">
        <v>4</v>
      </c>
      <c r="E548" s="558">
        <v>9</v>
      </c>
      <c r="F548" s="558">
        <v>7</v>
      </c>
      <c r="G548" s="559" t="s">
        <v>401</v>
      </c>
      <c r="H548" s="421" t="s">
        <v>414</v>
      </c>
      <c r="I548" s="372"/>
      <c r="J548" s="372" t="s">
        <v>1380</v>
      </c>
      <c r="K548" s="338" t="s">
        <v>1385</v>
      </c>
      <c r="L548" s="373"/>
      <c r="M548" s="373"/>
    </row>
    <row r="549" spans="2:13" x14ac:dyDescent="0.15">
      <c r="B549" s="363"/>
      <c r="C549" s="336" t="s">
        <v>220</v>
      </c>
      <c r="D549" s="335" t="s">
        <v>367</v>
      </c>
      <c r="E549" s="335">
        <v>9</v>
      </c>
      <c r="F549" s="336" t="s">
        <v>349</v>
      </c>
      <c r="G549" s="336"/>
      <c r="H549" s="418"/>
      <c r="I549" s="336"/>
      <c r="J549" s="336"/>
      <c r="K549" s="371" t="s">
        <v>601</v>
      </c>
      <c r="L549" s="352"/>
      <c r="M549" s="352"/>
    </row>
    <row r="550" spans="2:13" ht="135" x14ac:dyDescent="0.15">
      <c r="B550" s="558">
        <v>452</v>
      </c>
      <c r="C550" s="559" t="s">
        <v>1386</v>
      </c>
      <c r="D550" s="558">
        <v>4</v>
      </c>
      <c r="E550" s="558">
        <v>9</v>
      </c>
      <c r="F550" s="558">
        <v>8</v>
      </c>
      <c r="G550" s="559" t="s">
        <v>375</v>
      </c>
      <c r="H550" s="419"/>
      <c r="I550" s="558"/>
      <c r="J550" s="558" t="s">
        <v>602</v>
      </c>
      <c r="K550" s="338" t="s">
        <v>603</v>
      </c>
      <c r="L550" s="373"/>
      <c r="M550" s="373"/>
    </row>
    <row r="551" spans="2:13" ht="324" x14ac:dyDescent="0.15">
      <c r="B551" s="558">
        <v>453</v>
      </c>
      <c r="C551" s="559" t="s">
        <v>613</v>
      </c>
      <c r="D551" s="558">
        <v>4</v>
      </c>
      <c r="E551" s="558">
        <v>9</v>
      </c>
      <c r="F551" s="558">
        <v>8</v>
      </c>
      <c r="G551" s="559" t="s">
        <v>439</v>
      </c>
      <c r="H551" s="421"/>
      <c r="I551" s="558"/>
      <c r="J551" s="558" t="s">
        <v>605</v>
      </c>
      <c r="K551" s="338" t="s">
        <v>1387</v>
      </c>
      <c r="L551" s="373"/>
      <c r="M551" s="373"/>
    </row>
    <row r="552" spans="2:13" ht="189" x14ac:dyDescent="0.15">
      <c r="B552" s="558">
        <v>454</v>
      </c>
      <c r="C552" s="559" t="s">
        <v>613</v>
      </c>
      <c r="D552" s="558">
        <v>4</v>
      </c>
      <c r="E552" s="558">
        <v>9</v>
      </c>
      <c r="F552" s="558">
        <v>8</v>
      </c>
      <c r="G552" s="559" t="s">
        <v>400</v>
      </c>
      <c r="H552" s="560"/>
      <c r="I552" s="558"/>
      <c r="J552" s="558" t="s">
        <v>606</v>
      </c>
      <c r="K552" s="338" t="s">
        <v>607</v>
      </c>
      <c r="L552" s="373"/>
      <c r="M552" s="373"/>
    </row>
    <row r="553" spans="2:13" x14ac:dyDescent="0.15">
      <c r="B553" s="329"/>
      <c r="C553" s="330" t="s">
        <v>220</v>
      </c>
      <c r="D553" s="329" t="s">
        <v>608</v>
      </c>
      <c r="E553" s="329"/>
      <c r="F553" s="330"/>
      <c r="G553" s="330"/>
      <c r="H553" s="416"/>
      <c r="I553" s="330"/>
      <c r="J553" s="330"/>
      <c r="K553" s="331" t="s">
        <v>609</v>
      </c>
      <c r="L553" s="331"/>
      <c r="M553" s="331"/>
    </row>
    <row r="554" spans="2:13" x14ac:dyDescent="0.15">
      <c r="B554" s="332"/>
      <c r="C554" s="333" t="s">
        <v>220</v>
      </c>
      <c r="D554" s="332" t="s">
        <v>608</v>
      </c>
      <c r="E554" s="332">
        <v>1</v>
      </c>
      <c r="F554" s="333"/>
      <c r="G554" s="333"/>
      <c r="H554" s="417"/>
      <c r="I554" s="333"/>
      <c r="J554" s="333"/>
      <c r="K554" s="334" t="s">
        <v>398</v>
      </c>
      <c r="L554" s="334"/>
      <c r="M554" s="334"/>
    </row>
    <row r="555" spans="2:13" ht="54" x14ac:dyDescent="0.15">
      <c r="B555" s="558">
        <v>455</v>
      </c>
      <c r="C555" s="559" t="s">
        <v>625</v>
      </c>
      <c r="D555" s="558">
        <v>5</v>
      </c>
      <c r="E555" s="558">
        <v>1</v>
      </c>
      <c r="F555" s="558"/>
      <c r="G555" s="559" t="s">
        <v>375</v>
      </c>
      <c r="H555" s="560"/>
      <c r="I555" s="558"/>
      <c r="J555" s="558"/>
      <c r="K555" s="338" t="s">
        <v>1388</v>
      </c>
      <c r="L555" s="373"/>
      <c r="M555" s="373"/>
    </row>
    <row r="556" spans="2:13" ht="54" x14ac:dyDescent="0.15">
      <c r="B556" s="558">
        <v>456</v>
      </c>
      <c r="C556" s="559" t="s">
        <v>625</v>
      </c>
      <c r="D556" s="558">
        <v>5</v>
      </c>
      <c r="E556" s="558">
        <v>1</v>
      </c>
      <c r="F556" s="558"/>
      <c r="G556" s="559" t="s">
        <v>439</v>
      </c>
      <c r="H556" s="560"/>
      <c r="I556" s="558"/>
      <c r="J556" s="558"/>
      <c r="K556" s="338" t="s">
        <v>1389</v>
      </c>
      <c r="L556" s="373"/>
      <c r="M556" s="373"/>
    </row>
    <row r="557" spans="2:13" ht="27" x14ac:dyDescent="0.15">
      <c r="B557" s="558">
        <v>457</v>
      </c>
      <c r="C557" s="559" t="s">
        <v>625</v>
      </c>
      <c r="D557" s="558">
        <v>5</v>
      </c>
      <c r="E557" s="558">
        <v>1</v>
      </c>
      <c r="F557" s="558"/>
      <c r="G557" s="559" t="s">
        <v>400</v>
      </c>
      <c r="H557" s="560"/>
      <c r="I557" s="558"/>
      <c r="J557" s="558"/>
      <c r="K557" s="338" t="s">
        <v>1390</v>
      </c>
      <c r="L557" s="373"/>
      <c r="M557" s="373"/>
    </row>
    <row r="558" spans="2:13" ht="108" x14ac:dyDescent="0.15">
      <c r="B558" s="558">
        <v>458</v>
      </c>
      <c r="C558" s="559" t="s">
        <v>625</v>
      </c>
      <c r="D558" s="558">
        <v>5</v>
      </c>
      <c r="E558" s="558">
        <v>1</v>
      </c>
      <c r="F558" s="558"/>
      <c r="G558" s="559" t="s">
        <v>401</v>
      </c>
      <c r="H558" s="560"/>
      <c r="I558" s="558"/>
      <c r="J558" s="558"/>
      <c r="K558" s="338" t="s">
        <v>1391</v>
      </c>
      <c r="L558" s="373"/>
      <c r="M558" s="373"/>
    </row>
    <row r="559" spans="2:13" ht="27" x14ac:dyDescent="0.15">
      <c r="B559" s="558">
        <v>459</v>
      </c>
      <c r="C559" s="559" t="s">
        <v>625</v>
      </c>
      <c r="D559" s="558">
        <v>5</v>
      </c>
      <c r="E559" s="558">
        <v>1</v>
      </c>
      <c r="F559" s="558"/>
      <c r="G559" s="559" t="s">
        <v>385</v>
      </c>
      <c r="H559" s="560"/>
      <c r="I559" s="558"/>
      <c r="J559" s="558"/>
      <c r="K559" s="338" t="s">
        <v>1392</v>
      </c>
      <c r="L559" s="373"/>
      <c r="M559" s="373"/>
    </row>
    <row r="560" spans="2:13" x14ac:dyDescent="0.15">
      <c r="B560" s="332"/>
      <c r="C560" s="333" t="s">
        <v>220</v>
      </c>
      <c r="D560" s="332" t="s">
        <v>608</v>
      </c>
      <c r="E560" s="332">
        <v>2</v>
      </c>
      <c r="F560" s="333"/>
      <c r="G560" s="333"/>
      <c r="H560" s="417"/>
      <c r="I560" s="333"/>
      <c r="J560" s="333"/>
      <c r="K560" s="334" t="s">
        <v>611</v>
      </c>
      <c r="L560" s="334"/>
      <c r="M560" s="334"/>
    </row>
    <row r="561" spans="2:13" ht="40.5" x14ac:dyDescent="0.15">
      <c r="B561" s="558">
        <v>460</v>
      </c>
      <c r="C561" s="559" t="s">
        <v>625</v>
      </c>
      <c r="D561" s="558">
        <v>5</v>
      </c>
      <c r="E561" s="558">
        <v>2</v>
      </c>
      <c r="F561" s="372"/>
      <c r="G561" s="559" t="s">
        <v>375</v>
      </c>
      <c r="H561" s="425"/>
      <c r="I561" s="372"/>
      <c r="J561" s="372"/>
      <c r="K561" s="338" t="s">
        <v>1393</v>
      </c>
      <c r="L561" s="373"/>
      <c r="M561" s="373"/>
    </row>
    <row r="562" spans="2:13" ht="40.5" x14ac:dyDescent="0.15">
      <c r="B562" s="558">
        <v>461</v>
      </c>
      <c r="C562" s="559" t="s">
        <v>625</v>
      </c>
      <c r="D562" s="558">
        <v>5</v>
      </c>
      <c r="E562" s="558">
        <v>2</v>
      </c>
      <c r="F562" s="558"/>
      <c r="G562" s="559" t="s">
        <v>439</v>
      </c>
      <c r="H562" s="560"/>
      <c r="I562" s="558"/>
      <c r="J562" s="558"/>
      <c r="K562" s="338" t="s">
        <v>1394</v>
      </c>
      <c r="L562" s="373"/>
      <c r="M562" s="373"/>
    </row>
    <row r="563" spans="2:13" ht="40.5" x14ac:dyDescent="0.15">
      <c r="B563" s="558">
        <v>462</v>
      </c>
      <c r="C563" s="559" t="s">
        <v>625</v>
      </c>
      <c r="D563" s="558">
        <v>5</v>
      </c>
      <c r="E563" s="558">
        <v>2</v>
      </c>
      <c r="F563" s="372"/>
      <c r="G563" s="559" t="s">
        <v>400</v>
      </c>
      <c r="H563" s="425"/>
      <c r="I563" s="372"/>
      <c r="J563" s="372"/>
      <c r="K563" s="338" t="s">
        <v>1395</v>
      </c>
      <c r="L563" s="373"/>
      <c r="M563" s="373"/>
    </row>
    <row r="564" spans="2:13" ht="54" x14ac:dyDescent="0.15">
      <c r="B564" s="558">
        <v>463</v>
      </c>
      <c r="C564" s="559" t="s">
        <v>625</v>
      </c>
      <c r="D564" s="558">
        <v>5</v>
      </c>
      <c r="E564" s="558">
        <v>2</v>
      </c>
      <c r="F564" s="558"/>
      <c r="G564" s="559" t="s">
        <v>401</v>
      </c>
      <c r="H564" s="560"/>
      <c r="I564" s="558"/>
      <c r="J564" s="558"/>
      <c r="K564" s="338" t="s">
        <v>1396</v>
      </c>
      <c r="L564" s="373"/>
      <c r="M564" s="373"/>
    </row>
    <row r="565" spans="2:13" ht="27" x14ac:dyDescent="0.15">
      <c r="B565" s="558">
        <v>464</v>
      </c>
      <c r="C565" s="559" t="s">
        <v>625</v>
      </c>
      <c r="D565" s="558">
        <v>5</v>
      </c>
      <c r="E565" s="558">
        <v>2</v>
      </c>
      <c r="F565" s="372"/>
      <c r="G565" s="559" t="s">
        <v>385</v>
      </c>
      <c r="H565" s="425"/>
      <c r="I565" s="372"/>
      <c r="J565" s="372"/>
      <c r="K565" s="338" t="s">
        <v>1397</v>
      </c>
      <c r="L565" s="373"/>
      <c r="M565" s="373"/>
    </row>
    <row r="566" spans="2:13" ht="81" x14ac:dyDescent="0.15">
      <c r="B566" s="558">
        <v>465</v>
      </c>
      <c r="C566" s="559" t="s">
        <v>625</v>
      </c>
      <c r="D566" s="558">
        <v>5</v>
      </c>
      <c r="E566" s="558">
        <v>2</v>
      </c>
      <c r="F566" s="558"/>
      <c r="G566" s="559" t="s">
        <v>386</v>
      </c>
      <c r="H566" s="560"/>
      <c r="I566" s="558"/>
      <c r="J566" s="558"/>
      <c r="K566" s="338" t="s">
        <v>771</v>
      </c>
      <c r="L566" s="373"/>
      <c r="M566" s="373"/>
    </row>
    <row r="567" spans="2:13" x14ac:dyDescent="0.15">
      <c r="B567" s="332"/>
      <c r="C567" s="333" t="s">
        <v>220</v>
      </c>
      <c r="D567" s="332" t="s">
        <v>608</v>
      </c>
      <c r="E567" s="332">
        <v>3</v>
      </c>
      <c r="F567" s="333"/>
      <c r="G567" s="333"/>
      <c r="H567" s="417"/>
      <c r="I567" s="333"/>
      <c r="J567" s="333"/>
      <c r="K567" s="334" t="s">
        <v>612</v>
      </c>
      <c r="L567" s="334"/>
      <c r="M567" s="334"/>
    </row>
    <row r="568" spans="2:13" ht="67.5" x14ac:dyDescent="0.15">
      <c r="B568" s="558">
        <v>466</v>
      </c>
      <c r="C568" s="559" t="s">
        <v>637</v>
      </c>
      <c r="D568" s="558">
        <v>5</v>
      </c>
      <c r="E568" s="558">
        <v>3</v>
      </c>
      <c r="F568" s="558"/>
      <c r="G568" s="559"/>
      <c r="H568" s="560"/>
      <c r="I568" s="558"/>
      <c r="J568" s="558"/>
      <c r="K568" s="338" t="s">
        <v>614</v>
      </c>
      <c r="L568" s="373"/>
      <c r="M568" s="373"/>
    </row>
    <row r="569" spans="2:13" x14ac:dyDescent="0.15">
      <c r="B569" s="332"/>
      <c r="C569" s="333" t="s">
        <v>220</v>
      </c>
      <c r="D569" s="332" t="s">
        <v>608</v>
      </c>
      <c r="E569" s="332">
        <v>4</v>
      </c>
      <c r="F569" s="333"/>
      <c r="G569" s="333"/>
      <c r="H569" s="417"/>
      <c r="I569" s="333"/>
      <c r="J569" s="333"/>
      <c r="K569" s="334" t="s">
        <v>615</v>
      </c>
      <c r="L569" s="334"/>
      <c r="M569" s="334"/>
    </row>
    <row r="570" spans="2:13" ht="27" x14ac:dyDescent="0.15">
      <c r="B570" s="558">
        <v>467</v>
      </c>
      <c r="C570" s="559" t="s">
        <v>637</v>
      </c>
      <c r="D570" s="558">
        <v>5</v>
      </c>
      <c r="E570" s="558">
        <v>4</v>
      </c>
      <c r="F570" s="558"/>
      <c r="G570" s="559" t="s">
        <v>375</v>
      </c>
      <c r="H570" s="560"/>
      <c r="I570" s="558"/>
      <c r="J570" s="558"/>
      <c r="K570" s="338" t="s">
        <v>1398</v>
      </c>
      <c r="L570" s="373"/>
      <c r="M570" s="373"/>
    </row>
    <row r="571" spans="2:13" ht="175.5" x14ac:dyDescent="0.15">
      <c r="B571" s="558">
        <v>468</v>
      </c>
      <c r="C571" s="559" t="s">
        <v>637</v>
      </c>
      <c r="D571" s="558">
        <v>5</v>
      </c>
      <c r="E571" s="558">
        <v>4</v>
      </c>
      <c r="F571" s="372"/>
      <c r="G571" s="559" t="s">
        <v>439</v>
      </c>
      <c r="H571" s="419"/>
      <c r="I571" s="372"/>
      <c r="J571" s="372"/>
      <c r="K571" s="338" t="s">
        <v>1399</v>
      </c>
      <c r="L571" s="373"/>
      <c r="M571" s="373"/>
    </row>
    <row r="572" spans="2:13" x14ac:dyDescent="0.15">
      <c r="B572" s="332"/>
      <c r="C572" s="333" t="s">
        <v>220</v>
      </c>
      <c r="D572" s="332" t="s">
        <v>608</v>
      </c>
      <c r="E572" s="332">
        <v>5</v>
      </c>
      <c r="F572" s="333"/>
      <c r="G572" s="333"/>
      <c r="H572" s="417"/>
      <c r="I572" s="333"/>
      <c r="J572" s="333"/>
      <c r="K572" s="398" t="s">
        <v>616</v>
      </c>
      <c r="L572" s="334"/>
      <c r="M572" s="334"/>
    </row>
    <row r="573" spans="2:13" ht="27" x14ac:dyDescent="0.15">
      <c r="B573" s="558">
        <v>469</v>
      </c>
      <c r="C573" s="558">
        <v>78</v>
      </c>
      <c r="D573" s="558">
        <v>5</v>
      </c>
      <c r="E573" s="558">
        <v>5</v>
      </c>
      <c r="F573" s="558"/>
      <c r="G573" s="559"/>
      <c r="H573" s="419"/>
      <c r="I573" s="558"/>
      <c r="J573" s="558"/>
      <c r="K573" s="338" t="s">
        <v>617</v>
      </c>
      <c r="L573" s="373"/>
      <c r="M573" s="373"/>
    </row>
    <row r="574" spans="2:13" x14ac:dyDescent="0.15">
      <c r="B574" s="558">
        <v>470</v>
      </c>
      <c r="C574" s="558">
        <v>78</v>
      </c>
      <c r="D574" s="558">
        <v>5</v>
      </c>
      <c r="E574" s="558">
        <v>5</v>
      </c>
      <c r="F574" s="372"/>
      <c r="G574" s="559" t="s">
        <v>375</v>
      </c>
      <c r="H574" s="419"/>
      <c r="I574" s="372"/>
      <c r="J574" s="372"/>
      <c r="K574" s="338" t="s">
        <v>618</v>
      </c>
      <c r="L574" s="373"/>
      <c r="M574" s="373"/>
    </row>
    <row r="575" spans="2:13" ht="27" x14ac:dyDescent="0.15">
      <c r="B575" s="558">
        <v>471</v>
      </c>
      <c r="C575" s="558">
        <v>78</v>
      </c>
      <c r="D575" s="558">
        <v>5</v>
      </c>
      <c r="E575" s="558">
        <v>5</v>
      </c>
      <c r="F575" s="558"/>
      <c r="G575" s="559" t="s">
        <v>439</v>
      </c>
      <c r="H575" s="421"/>
      <c r="I575" s="558"/>
      <c r="J575" s="558"/>
      <c r="K575" s="338" t="s">
        <v>619</v>
      </c>
      <c r="L575" s="373"/>
      <c r="M575" s="373"/>
    </row>
    <row r="576" spans="2:13" x14ac:dyDescent="0.15">
      <c r="B576" s="332"/>
      <c r="C576" s="333" t="s">
        <v>220</v>
      </c>
      <c r="D576" s="332" t="s">
        <v>608</v>
      </c>
      <c r="E576" s="332">
        <v>6</v>
      </c>
      <c r="F576" s="333"/>
      <c r="G576" s="333"/>
      <c r="H576" s="417"/>
      <c r="I576" s="333"/>
      <c r="J576" s="333"/>
      <c r="K576" s="398" t="s">
        <v>620</v>
      </c>
      <c r="L576" s="334"/>
      <c r="M576" s="334"/>
    </row>
    <row r="577" spans="2:13" ht="54" x14ac:dyDescent="0.15">
      <c r="B577" s="558">
        <v>472</v>
      </c>
      <c r="C577" s="559" t="s">
        <v>637</v>
      </c>
      <c r="D577" s="558">
        <v>5</v>
      </c>
      <c r="E577" s="558">
        <v>6</v>
      </c>
      <c r="F577" s="558"/>
      <c r="G577" s="559"/>
      <c r="H577" s="421"/>
      <c r="I577" s="558"/>
      <c r="J577" s="558"/>
      <c r="K577" s="338" t="s">
        <v>1400</v>
      </c>
      <c r="L577" s="373"/>
      <c r="M577" s="373"/>
    </row>
    <row r="578" spans="2:13" ht="27" x14ac:dyDescent="0.15">
      <c r="B578" s="558">
        <v>473</v>
      </c>
      <c r="C578" s="559" t="s">
        <v>637</v>
      </c>
      <c r="D578" s="558">
        <v>5</v>
      </c>
      <c r="E578" s="558">
        <v>6</v>
      </c>
      <c r="F578" s="558"/>
      <c r="G578" s="559" t="s">
        <v>375</v>
      </c>
      <c r="H578" s="419" t="s">
        <v>388</v>
      </c>
      <c r="I578" s="559" t="s">
        <v>442</v>
      </c>
      <c r="J578" s="558" t="s">
        <v>621</v>
      </c>
      <c r="K578" s="338" t="s">
        <v>1401</v>
      </c>
      <c r="L578" s="373"/>
      <c r="M578" s="373"/>
    </row>
    <row r="579" spans="2:13" ht="27" x14ac:dyDescent="0.15">
      <c r="B579" s="558">
        <v>474</v>
      </c>
      <c r="C579" s="559" t="s">
        <v>637</v>
      </c>
      <c r="D579" s="558">
        <v>5</v>
      </c>
      <c r="E579" s="558">
        <v>6</v>
      </c>
      <c r="F579" s="558"/>
      <c r="G579" s="559" t="s">
        <v>375</v>
      </c>
      <c r="H579" s="419" t="s">
        <v>388</v>
      </c>
      <c r="I579" s="559" t="s">
        <v>444</v>
      </c>
      <c r="J579" s="558" t="s">
        <v>621</v>
      </c>
      <c r="K579" s="338" t="s">
        <v>1402</v>
      </c>
      <c r="L579" s="373"/>
      <c r="M579" s="373"/>
    </row>
    <row r="580" spans="2:13" ht="27" x14ac:dyDescent="0.15">
      <c r="B580" s="558">
        <v>475</v>
      </c>
      <c r="C580" s="559" t="s">
        <v>637</v>
      </c>
      <c r="D580" s="558">
        <v>5</v>
      </c>
      <c r="E580" s="558">
        <v>6</v>
      </c>
      <c r="F580" s="558"/>
      <c r="G580" s="559" t="s">
        <v>375</v>
      </c>
      <c r="H580" s="419" t="s">
        <v>389</v>
      </c>
      <c r="I580" s="559" t="s">
        <v>442</v>
      </c>
      <c r="J580" s="558" t="s">
        <v>622</v>
      </c>
      <c r="K580" s="338" t="s">
        <v>1401</v>
      </c>
      <c r="L580" s="373"/>
      <c r="M580" s="373"/>
    </row>
    <row r="581" spans="2:13" ht="27" x14ac:dyDescent="0.15">
      <c r="B581" s="558">
        <v>476</v>
      </c>
      <c r="C581" s="559" t="s">
        <v>644</v>
      </c>
      <c r="D581" s="558">
        <v>5</v>
      </c>
      <c r="E581" s="558">
        <v>6</v>
      </c>
      <c r="F581" s="558"/>
      <c r="G581" s="559" t="s">
        <v>375</v>
      </c>
      <c r="H581" s="419" t="s">
        <v>390</v>
      </c>
      <c r="I581" s="558"/>
      <c r="J581" s="558" t="s">
        <v>623</v>
      </c>
      <c r="K581" s="338" t="s">
        <v>624</v>
      </c>
      <c r="L581" s="373"/>
      <c r="M581" s="373"/>
    </row>
    <row r="582" spans="2:13" x14ac:dyDescent="0.15">
      <c r="B582" s="558">
        <v>477</v>
      </c>
      <c r="C582" s="559" t="s">
        <v>644</v>
      </c>
      <c r="D582" s="558">
        <v>5</v>
      </c>
      <c r="E582" s="558">
        <v>6</v>
      </c>
      <c r="F582" s="558"/>
      <c r="G582" s="559" t="s">
        <v>375</v>
      </c>
      <c r="H582" s="421" t="s">
        <v>564</v>
      </c>
      <c r="I582" s="558"/>
      <c r="J582" s="558" t="s">
        <v>626</v>
      </c>
      <c r="K582" s="338" t="s">
        <v>627</v>
      </c>
      <c r="L582" s="373"/>
      <c r="M582" s="373"/>
    </row>
    <row r="583" spans="2:13" ht="27" x14ac:dyDescent="0.15">
      <c r="B583" s="558">
        <v>478</v>
      </c>
      <c r="C583" s="559" t="s">
        <v>644</v>
      </c>
      <c r="D583" s="558">
        <v>5</v>
      </c>
      <c r="E583" s="558">
        <v>6</v>
      </c>
      <c r="F583" s="558"/>
      <c r="G583" s="559" t="s">
        <v>375</v>
      </c>
      <c r="H583" s="421" t="s">
        <v>414</v>
      </c>
      <c r="I583" s="558"/>
      <c r="J583" s="558" t="s">
        <v>628</v>
      </c>
      <c r="K583" s="338" t="s">
        <v>629</v>
      </c>
      <c r="L583" s="373"/>
      <c r="M583" s="373"/>
    </row>
    <row r="584" spans="2:13" x14ac:dyDescent="0.15">
      <c r="B584" s="558">
        <v>479</v>
      </c>
      <c r="C584" s="559" t="s">
        <v>644</v>
      </c>
      <c r="D584" s="558">
        <v>5</v>
      </c>
      <c r="E584" s="558">
        <v>6</v>
      </c>
      <c r="F584" s="558"/>
      <c r="G584" s="559" t="s">
        <v>375</v>
      </c>
      <c r="H584" s="421" t="s">
        <v>416</v>
      </c>
      <c r="I584" s="558"/>
      <c r="J584" s="558" t="s">
        <v>554</v>
      </c>
      <c r="K584" s="338" t="s">
        <v>630</v>
      </c>
      <c r="L584" s="373"/>
      <c r="M584" s="373"/>
    </row>
    <row r="585" spans="2:13" ht="40.5" x14ac:dyDescent="0.15">
      <c r="B585" s="558">
        <v>480</v>
      </c>
      <c r="C585" s="559" t="s">
        <v>644</v>
      </c>
      <c r="D585" s="558">
        <v>5</v>
      </c>
      <c r="E585" s="558">
        <v>6</v>
      </c>
      <c r="F585" s="558"/>
      <c r="G585" s="559" t="s">
        <v>439</v>
      </c>
      <c r="H585" s="419" t="s">
        <v>388</v>
      </c>
      <c r="I585" s="558"/>
      <c r="J585" s="558"/>
      <c r="K585" s="338" t="s">
        <v>1403</v>
      </c>
      <c r="L585" s="373"/>
      <c r="M585" s="373"/>
    </row>
    <row r="586" spans="2:13" ht="40.5" x14ac:dyDescent="0.15">
      <c r="B586" s="558">
        <v>481</v>
      </c>
      <c r="C586" s="559" t="s">
        <v>644</v>
      </c>
      <c r="D586" s="558">
        <v>5</v>
      </c>
      <c r="E586" s="558">
        <v>6</v>
      </c>
      <c r="F586" s="558"/>
      <c r="G586" s="559" t="s">
        <v>439</v>
      </c>
      <c r="H586" s="419" t="s">
        <v>389</v>
      </c>
      <c r="I586" s="558"/>
      <c r="J586" s="558"/>
      <c r="K586" s="338" t="s">
        <v>1404</v>
      </c>
      <c r="L586" s="373"/>
      <c r="M586" s="373"/>
    </row>
    <row r="587" spans="2:13" ht="40.5" x14ac:dyDescent="0.15">
      <c r="B587" s="558">
        <v>482</v>
      </c>
      <c r="C587" s="559" t="s">
        <v>644</v>
      </c>
      <c r="D587" s="558">
        <v>5</v>
      </c>
      <c r="E587" s="558">
        <v>6</v>
      </c>
      <c r="F587" s="558"/>
      <c r="G587" s="559" t="s">
        <v>439</v>
      </c>
      <c r="H587" s="419" t="s">
        <v>390</v>
      </c>
      <c r="I587" s="558"/>
      <c r="J587" s="558"/>
      <c r="K587" s="338" t="s">
        <v>1405</v>
      </c>
      <c r="L587" s="373"/>
      <c r="M587" s="373"/>
    </row>
    <row r="588" spans="2:13" ht="27" x14ac:dyDescent="0.15">
      <c r="B588" s="558">
        <v>483</v>
      </c>
      <c r="C588" s="559" t="s">
        <v>644</v>
      </c>
      <c r="D588" s="558">
        <v>5</v>
      </c>
      <c r="E588" s="558">
        <v>6</v>
      </c>
      <c r="F588" s="558"/>
      <c r="G588" s="559" t="s">
        <v>439</v>
      </c>
      <c r="H588" s="421" t="s">
        <v>564</v>
      </c>
      <c r="I588" s="558"/>
      <c r="J588" s="558"/>
      <c r="K588" s="373" t="s">
        <v>1406</v>
      </c>
      <c r="L588" s="373"/>
      <c r="M588" s="373"/>
    </row>
    <row r="589" spans="2:13" ht="27" x14ac:dyDescent="0.15">
      <c r="B589" s="558">
        <v>484</v>
      </c>
      <c r="C589" s="559" t="s">
        <v>644</v>
      </c>
      <c r="D589" s="558">
        <v>5</v>
      </c>
      <c r="E589" s="558">
        <v>6</v>
      </c>
      <c r="F589" s="558"/>
      <c r="G589" s="559" t="s">
        <v>439</v>
      </c>
      <c r="H589" s="421" t="s">
        <v>414</v>
      </c>
      <c r="I589" s="558"/>
      <c r="J589" s="558"/>
      <c r="K589" s="338" t="s">
        <v>1407</v>
      </c>
      <c r="L589" s="373"/>
      <c r="M589" s="373"/>
    </row>
    <row r="590" spans="2:13" x14ac:dyDescent="0.15">
      <c r="B590" s="332"/>
      <c r="C590" s="333" t="s">
        <v>220</v>
      </c>
      <c r="D590" s="332" t="s">
        <v>608</v>
      </c>
      <c r="E590" s="332">
        <v>7</v>
      </c>
      <c r="F590" s="333"/>
      <c r="G590" s="333"/>
      <c r="H590" s="417"/>
      <c r="I590" s="333"/>
      <c r="J590" s="333"/>
      <c r="K590" s="398" t="s">
        <v>631</v>
      </c>
      <c r="L590" s="334"/>
      <c r="M590" s="334"/>
    </row>
    <row r="591" spans="2:13" ht="27" x14ac:dyDescent="0.15">
      <c r="B591" s="558">
        <v>485</v>
      </c>
      <c r="C591" s="559" t="s">
        <v>644</v>
      </c>
      <c r="D591" s="558">
        <v>5</v>
      </c>
      <c r="E591" s="558">
        <v>7</v>
      </c>
      <c r="F591" s="558"/>
      <c r="G591" s="559" t="s">
        <v>375</v>
      </c>
      <c r="H591" s="560"/>
      <c r="I591" s="558"/>
      <c r="J591" s="558" t="s">
        <v>632</v>
      </c>
      <c r="K591" s="338" t="s">
        <v>728</v>
      </c>
      <c r="L591" s="373"/>
      <c r="M591" s="373"/>
    </row>
    <row r="592" spans="2:13" ht="67.5" x14ac:dyDescent="0.15">
      <c r="B592" s="558">
        <v>486</v>
      </c>
      <c r="C592" s="559" t="s">
        <v>644</v>
      </c>
      <c r="D592" s="558">
        <v>5</v>
      </c>
      <c r="E592" s="558">
        <v>7</v>
      </c>
      <c r="F592" s="558"/>
      <c r="G592" s="559" t="s">
        <v>439</v>
      </c>
      <c r="H592" s="560"/>
      <c r="I592" s="558"/>
      <c r="J592" s="558" t="s">
        <v>633</v>
      </c>
      <c r="K592" s="338" t="s">
        <v>1408</v>
      </c>
      <c r="L592" s="373"/>
      <c r="M592" s="373"/>
    </row>
    <row r="593" spans="2:13" ht="54" x14ac:dyDescent="0.15">
      <c r="B593" s="558">
        <v>487</v>
      </c>
      <c r="C593" s="559" t="s">
        <v>644</v>
      </c>
      <c r="D593" s="558">
        <v>5</v>
      </c>
      <c r="E593" s="558">
        <v>7</v>
      </c>
      <c r="F593" s="558"/>
      <c r="G593" s="559" t="s">
        <v>400</v>
      </c>
      <c r="H593" s="560"/>
      <c r="I593" s="558"/>
      <c r="J593" s="558" t="s">
        <v>634</v>
      </c>
      <c r="K593" s="338" t="s">
        <v>635</v>
      </c>
      <c r="L593" s="373"/>
      <c r="M593" s="373"/>
    </row>
    <row r="594" spans="2:13" x14ac:dyDescent="0.15">
      <c r="B594" s="332"/>
      <c r="C594" s="333" t="s">
        <v>220</v>
      </c>
      <c r="D594" s="332" t="s">
        <v>608</v>
      </c>
      <c r="E594" s="332">
        <v>8</v>
      </c>
      <c r="F594" s="333"/>
      <c r="G594" s="333"/>
      <c r="H594" s="417"/>
      <c r="I594" s="333"/>
      <c r="J594" s="333"/>
      <c r="K594" s="398" t="s">
        <v>636</v>
      </c>
      <c r="L594" s="334"/>
      <c r="M594" s="334"/>
    </row>
    <row r="595" spans="2:13" x14ac:dyDescent="0.15">
      <c r="B595" s="335"/>
      <c r="C595" s="336" t="s">
        <v>220</v>
      </c>
      <c r="D595" s="335" t="s">
        <v>608</v>
      </c>
      <c r="E595" s="335">
        <v>8</v>
      </c>
      <c r="F595" s="336" t="s">
        <v>224</v>
      </c>
      <c r="G595" s="336"/>
      <c r="H595" s="418"/>
      <c r="I595" s="336"/>
      <c r="J595" s="336"/>
      <c r="K595" s="371" t="s">
        <v>601</v>
      </c>
      <c r="L595" s="352"/>
      <c r="M595" s="352"/>
    </row>
    <row r="596" spans="2:13" ht="229.5" x14ac:dyDescent="0.15">
      <c r="B596" s="558">
        <v>488</v>
      </c>
      <c r="C596" s="559" t="s">
        <v>653</v>
      </c>
      <c r="D596" s="558">
        <v>5</v>
      </c>
      <c r="E596" s="558">
        <v>8</v>
      </c>
      <c r="F596" s="558">
        <v>1</v>
      </c>
      <c r="G596" s="559" t="s">
        <v>375</v>
      </c>
      <c r="H596" s="560"/>
      <c r="I596" s="558"/>
      <c r="J596" s="558" t="s">
        <v>638</v>
      </c>
      <c r="K596" s="338" t="s">
        <v>1409</v>
      </c>
      <c r="L596" s="373"/>
      <c r="M596" s="373"/>
    </row>
    <row r="597" spans="2:13" ht="135" x14ac:dyDescent="0.15">
      <c r="B597" s="558">
        <v>489</v>
      </c>
      <c r="C597" s="559" t="s">
        <v>653</v>
      </c>
      <c r="D597" s="558">
        <v>5</v>
      </c>
      <c r="E597" s="558">
        <v>8</v>
      </c>
      <c r="F597" s="558">
        <v>1</v>
      </c>
      <c r="G597" s="559" t="s">
        <v>375</v>
      </c>
      <c r="H597" s="560"/>
      <c r="I597" s="558"/>
      <c r="J597" s="558" t="s">
        <v>639</v>
      </c>
      <c r="K597" s="338" t="s">
        <v>640</v>
      </c>
      <c r="L597" s="373"/>
      <c r="M597" s="373"/>
    </row>
    <row r="598" spans="2:13" ht="40.5" x14ac:dyDescent="0.15">
      <c r="B598" s="558">
        <v>490</v>
      </c>
      <c r="C598" s="559" t="s">
        <v>653</v>
      </c>
      <c r="D598" s="558">
        <v>5</v>
      </c>
      <c r="E598" s="558">
        <v>8</v>
      </c>
      <c r="F598" s="558">
        <v>1</v>
      </c>
      <c r="G598" s="559" t="s">
        <v>375</v>
      </c>
      <c r="H598" s="560"/>
      <c r="I598" s="558"/>
      <c r="J598" s="558" t="s">
        <v>641</v>
      </c>
      <c r="K598" s="338" t="s">
        <v>729</v>
      </c>
      <c r="L598" s="373"/>
      <c r="M598" s="373"/>
    </row>
    <row r="599" spans="2:13" ht="54" x14ac:dyDescent="0.15">
      <c r="B599" s="558">
        <v>491</v>
      </c>
      <c r="C599" s="559" t="s">
        <v>653</v>
      </c>
      <c r="D599" s="558">
        <v>5</v>
      </c>
      <c r="E599" s="558">
        <v>8</v>
      </c>
      <c r="F599" s="558">
        <v>1</v>
      </c>
      <c r="G599" s="559" t="s">
        <v>375</v>
      </c>
      <c r="H599" s="560"/>
      <c r="I599" s="558"/>
      <c r="J599" s="558" t="s">
        <v>642</v>
      </c>
      <c r="K599" s="338" t="s">
        <v>643</v>
      </c>
      <c r="L599" s="373"/>
      <c r="M599" s="373"/>
    </row>
    <row r="600" spans="2:13" ht="108" x14ac:dyDescent="0.15">
      <c r="B600" s="558">
        <v>492</v>
      </c>
      <c r="C600" s="559" t="s">
        <v>653</v>
      </c>
      <c r="D600" s="558">
        <v>5</v>
      </c>
      <c r="E600" s="558">
        <v>8</v>
      </c>
      <c r="F600" s="558">
        <v>1</v>
      </c>
      <c r="G600" s="559" t="s">
        <v>375</v>
      </c>
      <c r="H600" s="560"/>
      <c r="I600" s="558"/>
      <c r="J600" s="558" t="s">
        <v>645</v>
      </c>
      <c r="K600" s="338" t="s">
        <v>1410</v>
      </c>
      <c r="L600" s="373"/>
      <c r="M600" s="373"/>
    </row>
    <row r="601" spans="2:13" ht="67.5" x14ac:dyDescent="0.15">
      <c r="B601" s="558">
        <v>493</v>
      </c>
      <c r="C601" s="559" t="s">
        <v>665</v>
      </c>
      <c r="D601" s="558">
        <v>5</v>
      </c>
      <c r="E601" s="558">
        <v>8</v>
      </c>
      <c r="F601" s="558">
        <v>1</v>
      </c>
      <c r="G601" s="559" t="s">
        <v>439</v>
      </c>
      <c r="H601" s="560"/>
      <c r="I601" s="558"/>
      <c r="J601" s="558" t="s">
        <v>646</v>
      </c>
      <c r="K601" s="338" t="s">
        <v>1411</v>
      </c>
      <c r="L601" s="373"/>
      <c r="M601" s="373"/>
    </row>
    <row r="602" spans="2:13" ht="121.5" x14ac:dyDescent="0.15">
      <c r="B602" s="558">
        <v>494</v>
      </c>
      <c r="C602" s="559" t="s">
        <v>665</v>
      </c>
      <c r="D602" s="558">
        <v>5</v>
      </c>
      <c r="E602" s="558">
        <v>8</v>
      </c>
      <c r="F602" s="558">
        <v>1</v>
      </c>
      <c r="G602" s="559" t="s">
        <v>400</v>
      </c>
      <c r="H602" s="425"/>
      <c r="I602" s="372"/>
      <c r="J602" s="558" t="s">
        <v>647</v>
      </c>
      <c r="K602" s="338" t="s">
        <v>648</v>
      </c>
      <c r="L602" s="373"/>
      <c r="M602" s="373"/>
    </row>
    <row r="603" spans="2:13" x14ac:dyDescent="0.15">
      <c r="B603" s="558">
        <v>495</v>
      </c>
      <c r="C603" s="559" t="s">
        <v>665</v>
      </c>
      <c r="D603" s="558">
        <v>5</v>
      </c>
      <c r="E603" s="558">
        <v>8</v>
      </c>
      <c r="F603" s="558">
        <v>1</v>
      </c>
      <c r="G603" s="559" t="s">
        <v>400</v>
      </c>
      <c r="H603" s="560"/>
      <c r="I603" s="558"/>
      <c r="J603" s="558" t="s">
        <v>647</v>
      </c>
      <c r="K603" s="338" t="s">
        <v>649</v>
      </c>
      <c r="L603" s="373"/>
      <c r="M603" s="373"/>
    </row>
    <row r="604" spans="2:13" ht="40.5" x14ac:dyDescent="0.15">
      <c r="B604" s="558">
        <v>496</v>
      </c>
      <c r="C604" s="559" t="s">
        <v>665</v>
      </c>
      <c r="D604" s="558">
        <v>5</v>
      </c>
      <c r="E604" s="558">
        <v>8</v>
      </c>
      <c r="F604" s="558">
        <v>1</v>
      </c>
      <c r="G604" s="559" t="s">
        <v>401</v>
      </c>
      <c r="H604" s="425"/>
      <c r="I604" s="372"/>
      <c r="J604" s="558" t="s">
        <v>650</v>
      </c>
      <c r="K604" s="338" t="s">
        <v>1412</v>
      </c>
      <c r="L604" s="373"/>
      <c r="M604" s="373"/>
    </row>
    <row r="605" spans="2:13" ht="81" x14ac:dyDescent="0.15">
      <c r="B605" s="558">
        <v>497</v>
      </c>
      <c r="C605" s="559" t="s">
        <v>665</v>
      </c>
      <c r="D605" s="558">
        <v>5</v>
      </c>
      <c r="E605" s="558">
        <v>8</v>
      </c>
      <c r="F605" s="558">
        <v>1</v>
      </c>
      <c r="G605" s="559" t="s">
        <v>385</v>
      </c>
      <c r="H605" s="560"/>
      <c r="I605" s="558"/>
      <c r="J605" s="558" t="s">
        <v>651</v>
      </c>
      <c r="K605" s="338" t="s">
        <v>1413</v>
      </c>
      <c r="L605" s="373"/>
      <c r="M605" s="373"/>
    </row>
    <row r="606" spans="2:13" x14ac:dyDescent="0.15">
      <c r="B606" s="335"/>
      <c r="C606" s="336" t="s">
        <v>220</v>
      </c>
      <c r="D606" s="335" t="s">
        <v>608</v>
      </c>
      <c r="E606" s="335">
        <v>8</v>
      </c>
      <c r="F606" s="336" t="s">
        <v>226</v>
      </c>
      <c r="G606" s="336"/>
      <c r="H606" s="418"/>
      <c r="I606" s="336"/>
      <c r="J606" s="336"/>
      <c r="K606" s="371" t="s">
        <v>652</v>
      </c>
      <c r="L606" s="352"/>
      <c r="M606" s="352"/>
    </row>
    <row r="607" spans="2:13" ht="108" x14ac:dyDescent="0.15">
      <c r="B607" s="558">
        <v>498</v>
      </c>
      <c r="C607" s="559" t="s">
        <v>673</v>
      </c>
      <c r="D607" s="558">
        <v>5</v>
      </c>
      <c r="E607" s="558">
        <v>8</v>
      </c>
      <c r="F607" s="558">
        <v>2</v>
      </c>
      <c r="G607" s="559" t="s">
        <v>375</v>
      </c>
      <c r="H607" s="425"/>
      <c r="I607" s="372"/>
      <c r="J607" s="558" t="s">
        <v>654</v>
      </c>
      <c r="K607" s="338" t="s">
        <v>1414</v>
      </c>
      <c r="L607" s="373"/>
      <c r="M607" s="373"/>
    </row>
    <row r="608" spans="2:13" ht="67.5" x14ac:dyDescent="0.15">
      <c r="B608" s="558">
        <v>499</v>
      </c>
      <c r="C608" s="559" t="s">
        <v>673</v>
      </c>
      <c r="D608" s="558">
        <v>5</v>
      </c>
      <c r="E608" s="558">
        <v>8</v>
      </c>
      <c r="F608" s="558">
        <v>2</v>
      </c>
      <c r="G608" s="559" t="s">
        <v>439</v>
      </c>
      <c r="H608" s="560"/>
      <c r="I608" s="558"/>
      <c r="J608" s="558" t="s">
        <v>655</v>
      </c>
      <c r="K608" s="338" t="s">
        <v>1415</v>
      </c>
      <c r="L608" s="373"/>
      <c r="M608" s="373"/>
    </row>
    <row r="609" spans="2:13" x14ac:dyDescent="0.15">
      <c r="B609" s="335"/>
      <c r="C609" s="336" t="s">
        <v>220</v>
      </c>
      <c r="D609" s="335" t="s">
        <v>608</v>
      </c>
      <c r="E609" s="335">
        <v>8</v>
      </c>
      <c r="F609" s="336" t="s">
        <v>228</v>
      </c>
      <c r="G609" s="336"/>
      <c r="H609" s="418"/>
      <c r="I609" s="336"/>
      <c r="J609" s="336"/>
      <c r="K609" s="371" t="s">
        <v>656</v>
      </c>
      <c r="L609" s="352"/>
      <c r="M609" s="352"/>
    </row>
    <row r="610" spans="2:13" ht="40.5" x14ac:dyDescent="0.15">
      <c r="B610" s="558">
        <v>500</v>
      </c>
      <c r="C610" s="559" t="s">
        <v>673</v>
      </c>
      <c r="D610" s="558">
        <v>5</v>
      </c>
      <c r="E610" s="558">
        <v>8</v>
      </c>
      <c r="F610" s="558">
        <v>3</v>
      </c>
      <c r="G610" s="559" t="s">
        <v>375</v>
      </c>
      <c r="H610" s="425"/>
      <c r="I610" s="372"/>
      <c r="J610" s="558" t="s">
        <v>657</v>
      </c>
      <c r="K610" s="338" t="s">
        <v>658</v>
      </c>
      <c r="L610" s="373"/>
      <c r="M610" s="373"/>
    </row>
    <row r="611" spans="2:13" ht="121.5" x14ac:dyDescent="0.15">
      <c r="B611" s="558">
        <v>501</v>
      </c>
      <c r="C611" s="559" t="s">
        <v>673</v>
      </c>
      <c r="D611" s="558">
        <v>5</v>
      </c>
      <c r="E611" s="558">
        <v>8</v>
      </c>
      <c r="F611" s="558">
        <v>3</v>
      </c>
      <c r="G611" s="559" t="s">
        <v>439</v>
      </c>
      <c r="H611" s="560"/>
      <c r="I611" s="558"/>
      <c r="J611" s="558" t="s">
        <v>659</v>
      </c>
      <c r="K611" s="338" t="s">
        <v>1416</v>
      </c>
      <c r="L611" s="373"/>
      <c r="M611" s="373"/>
    </row>
    <row r="612" spans="2:13" ht="67.5" x14ac:dyDescent="0.15">
      <c r="B612" s="558">
        <v>502</v>
      </c>
      <c r="C612" s="559" t="s">
        <v>673</v>
      </c>
      <c r="D612" s="558">
        <v>5</v>
      </c>
      <c r="E612" s="558">
        <v>8</v>
      </c>
      <c r="F612" s="558">
        <v>3</v>
      </c>
      <c r="G612" s="559" t="s">
        <v>400</v>
      </c>
      <c r="H612" s="425"/>
      <c r="I612" s="372"/>
      <c r="J612" s="558" t="s">
        <v>660</v>
      </c>
      <c r="K612" s="338" t="s">
        <v>730</v>
      </c>
      <c r="L612" s="373"/>
      <c r="M612" s="373"/>
    </row>
    <row r="613" spans="2:13" x14ac:dyDescent="0.15">
      <c r="B613" s="335"/>
      <c r="C613" s="336" t="s">
        <v>220</v>
      </c>
      <c r="D613" s="335" t="s">
        <v>608</v>
      </c>
      <c r="E613" s="335">
        <v>8</v>
      </c>
      <c r="F613" s="336" t="s">
        <v>336</v>
      </c>
      <c r="G613" s="336"/>
      <c r="H613" s="418"/>
      <c r="I613" s="336"/>
      <c r="J613" s="336"/>
      <c r="K613" s="371" t="s">
        <v>661</v>
      </c>
      <c r="L613" s="352"/>
      <c r="M613" s="352"/>
    </row>
    <row r="614" spans="2:13" ht="40.5" x14ac:dyDescent="0.15">
      <c r="B614" s="558">
        <v>503</v>
      </c>
      <c r="C614" s="559" t="s">
        <v>673</v>
      </c>
      <c r="D614" s="558">
        <v>5</v>
      </c>
      <c r="E614" s="558">
        <v>8</v>
      </c>
      <c r="F614" s="558">
        <v>4</v>
      </c>
      <c r="G614" s="559" t="s">
        <v>375</v>
      </c>
      <c r="H614" s="560"/>
      <c r="I614" s="558"/>
      <c r="J614" s="372" t="s">
        <v>1417</v>
      </c>
      <c r="K614" s="338" t="s">
        <v>662</v>
      </c>
      <c r="L614" s="373"/>
      <c r="M614" s="373"/>
    </row>
    <row r="615" spans="2:13" ht="27" x14ac:dyDescent="0.15">
      <c r="B615" s="558">
        <v>504</v>
      </c>
      <c r="C615" s="559" t="s">
        <v>683</v>
      </c>
      <c r="D615" s="558">
        <v>5</v>
      </c>
      <c r="E615" s="558">
        <v>8</v>
      </c>
      <c r="F615" s="558">
        <v>4</v>
      </c>
      <c r="G615" s="559" t="s">
        <v>439</v>
      </c>
      <c r="H615" s="425"/>
      <c r="I615" s="372"/>
      <c r="J615" s="399" t="s">
        <v>1418</v>
      </c>
      <c r="K615" s="338" t="s">
        <v>663</v>
      </c>
      <c r="L615" s="373"/>
      <c r="M615" s="373"/>
    </row>
    <row r="616" spans="2:13" ht="40.5" x14ac:dyDescent="0.15">
      <c r="B616" s="558">
        <v>505</v>
      </c>
      <c r="C616" s="559" t="s">
        <v>683</v>
      </c>
      <c r="D616" s="558">
        <v>5</v>
      </c>
      <c r="E616" s="558">
        <v>8</v>
      </c>
      <c r="F616" s="558">
        <v>4</v>
      </c>
      <c r="G616" s="559" t="s">
        <v>400</v>
      </c>
      <c r="H616" s="560"/>
      <c r="I616" s="558"/>
      <c r="J616" s="558" t="s">
        <v>1419</v>
      </c>
      <c r="K616" s="338" t="s">
        <v>1420</v>
      </c>
      <c r="L616" s="373"/>
      <c r="M616" s="373"/>
    </row>
    <row r="617" spans="2:13" x14ac:dyDescent="0.15">
      <c r="B617" s="335"/>
      <c r="C617" s="336" t="s">
        <v>220</v>
      </c>
      <c r="D617" s="335" t="s">
        <v>608</v>
      </c>
      <c r="E617" s="335">
        <v>8</v>
      </c>
      <c r="F617" s="336" t="s">
        <v>340</v>
      </c>
      <c r="G617" s="336"/>
      <c r="H617" s="418"/>
      <c r="I617" s="336"/>
      <c r="J617" s="336"/>
      <c r="K617" s="371" t="s">
        <v>664</v>
      </c>
      <c r="L617" s="352"/>
      <c r="M617" s="352"/>
    </row>
    <row r="618" spans="2:13" ht="54" x14ac:dyDescent="0.15">
      <c r="B618" s="558">
        <v>506</v>
      </c>
      <c r="C618" s="559" t="s">
        <v>683</v>
      </c>
      <c r="D618" s="558">
        <v>5</v>
      </c>
      <c r="E618" s="558">
        <v>8</v>
      </c>
      <c r="F618" s="558">
        <v>5</v>
      </c>
      <c r="G618" s="558"/>
      <c r="H618" s="560"/>
      <c r="I618" s="372"/>
      <c r="J618" s="372"/>
      <c r="K618" s="338" t="s">
        <v>666</v>
      </c>
      <c r="L618" s="373"/>
      <c r="M618" s="373"/>
    </row>
    <row r="619" spans="2:13" x14ac:dyDescent="0.15">
      <c r="B619" s="332"/>
      <c r="C619" s="333" t="s">
        <v>220</v>
      </c>
      <c r="D619" s="332" t="s">
        <v>608</v>
      </c>
      <c r="E619" s="332">
        <v>9</v>
      </c>
      <c r="F619" s="333"/>
      <c r="G619" s="333"/>
      <c r="H619" s="417"/>
      <c r="I619" s="333"/>
      <c r="J619" s="333"/>
      <c r="K619" s="398" t="s">
        <v>667</v>
      </c>
      <c r="L619" s="334"/>
      <c r="M619" s="334"/>
    </row>
    <row r="620" spans="2:13" x14ac:dyDescent="0.15">
      <c r="B620" s="375"/>
      <c r="C620" s="376" t="s">
        <v>220</v>
      </c>
      <c r="D620" s="375" t="s">
        <v>608</v>
      </c>
      <c r="E620" s="375">
        <v>9</v>
      </c>
      <c r="F620" s="376" t="s">
        <v>224</v>
      </c>
      <c r="G620" s="376"/>
      <c r="H620" s="426"/>
      <c r="I620" s="376"/>
      <c r="J620" s="376"/>
      <c r="K620" s="371" t="s">
        <v>668</v>
      </c>
      <c r="L620" s="352"/>
      <c r="M620" s="352"/>
    </row>
    <row r="621" spans="2:13" ht="54" x14ac:dyDescent="0.15">
      <c r="B621" s="558">
        <v>507</v>
      </c>
      <c r="C621" s="559" t="s">
        <v>683</v>
      </c>
      <c r="D621" s="558">
        <v>5</v>
      </c>
      <c r="E621" s="558">
        <v>9</v>
      </c>
      <c r="F621" s="558">
        <v>1</v>
      </c>
      <c r="G621" s="559" t="s">
        <v>375</v>
      </c>
      <c r="H621" s="560"/>
      <c r="I621" s="558"/>
      <c r="J621" s="558"/>
      <c r="K621" s="338" t="s">
        <v>669</v>
      </c>
      <c r="L621" s="373"/>
      <c r="M621" s="373"/>
    </row>
    <row r="622" spans="2:13" ht="148.5" x14ac:dyDescent="0.15">
      <c r="B622" s="558">
        <v>508</v>
      </c>
      <c r="C622" s="559" t="s">
        <v>683</v>
      </c>
      <c r="D622" s="558">
        <v>5</v>
      </c>
      <c r="E622" s="558">
        <v>9</v>
      </c>
      <c r="F622" s="558">
        <v>1</v>
      </c>
      <c r="G622" s="559" t="s">
        <v>439</v>
      </c>
      <c r="H622" s="425"/>
      <c r="I622" s="372"/>
      <c r="J622" s="372"/>
      <c r="K622" s="338" t="s">
        <v>670</v>
      </c>
      <c r="L622" s="373"/>
      <c r="M622" s="373"/>
    </row>
    <row r="623" spans="2:13" ht="54" x14ac:dyDescent="0.15">
      <c r="B623" s="558">
        <v>509</v>
      </c>
      <c r="C623" s="559" t="s">
        <v>683</v>
      </c>
      <c r="D623" s="558">
        <v>5</v>
      </c>
      <c r="E623" s="558">
        <v>9</v>
      </c>
      <c r="F623" s="558">
        <v>1</v>
      </c>
      <c r="G623" s="559" t="s">
        <v>400</v>
      </c>
      <c r="H623" s="560"/>
      <c r="I623" s="558"/>
      <c r="J623" s="558"/>
      <c r="K623" s="338" t="s">
        <v>1421</v>
      </c>
      <c r="L623" s="373"/>
      <c r="M623" s="373"/>
    </row>
    <row r="624" spans="2:13" ht="67.5" x14ac:dyDescent="0.15">
      <c r="B624" s="558">
        <v>510</v>
      </c>
      <c r="C624" s="559" t="s">
        <v>683</v>
      </c>
      <c r="D624" s="558">
        <v>5</v>
      </c>
      <c r="E624" s="558">
        <v>9</v>
      </c>
      <c r="F624" s="558">
        <v>1</v>
      </c>
      <c r="G624" s="559" t="s">
        <v>401</v>
      </c>
      <c r="H624" s="425"/>
      <c r="I624" s="372"/>
      <c r="J624" s="372"/>
      <c r="K624" s="338" t="s">
        <v>1422</v>
      </c>
      <c r="L624" s="373"/>
      <c r="M624" s="373"/>
    </row>
    <row r="625" spans="2:13" ht="81" x14ac:dyDescent="0.15">
      <c r="B625" s="558">
        <v>511</v>
      </c>
      <c r="C625" s="559" t="s">
        <v>746</v>
      </c>
      <c r="D625" s="558">
        <v>5</v>
      </c>
      <c r="E625" s="558">
        <v>9</v>
      </c>
      <c r="F625" s="558">
        <v>1</v>
      </c>
      <c r="G625" s="559" t="s">
        <v>385</v>
      </c>
      <c r="H625" s="560"/>
      <c r="I625" s="558"/>
      <c r="J625" s="558"/>
      <c r="K625" s="338" t="s">
        <v>671</v>
      </c>
      <c r="L625" s="373"/>
      <c r="M625" s="373"/>
    </row>
    <row r="626" spans="2:13" x14ac:dyDescent="0.15">
      <c r="B626" s="335"/>
      <c r="C626" s="336" t="s">
        <v>220</v>
      </c>
      <c r="D626" s="335" t="s">
        <v>608</v>
      </c>
      <c r="E626" s="335">
        <v>9</v>
      </c>
      <c r="F626" s="336" t="s">
        <v>226</v>
      </c>
      <c r="G626" s="336"/>
      <c r="H626" s="418"/>
      <c r="I626" s="336"/>
      <c r="J626" s="336"/>
      <c r="K626" s="371" t="s">
        <v>672</v>
      </c>
      <c r="L626" s="352"/>
      <c r="M626" s="352"/>
    </row>
    <row r="627" spans="2:13" ht="108" x14ac:dyDescent="0.15">
      <c r="B627" s="558">
        <v>512</v>
      </c>
      <c r="C627" s="559" t="s">
        <v>746</v>
      </c>
      <c r="D627" s="558">
        <v>5</v>
      </c>
      <c r="E627" s="558">
        <v>9</v>
      </c>
      <c r="F627" s="558">
        <v>2</v>
      </c>
      <c r="G627" s="559" t="s">
        <v>375</v>
      </c>
      <c r="H627" s="560"/>
      <c r="I627" s="372"/>
      <c r="J627" s="372"/>
      <c r="K627" s="338" t="s">
        <v>674</v>
      </c>
      <c r="L627" s="373"/>
      <c r="M627" s="373"/>
    </row>
    <row r="628" spans="2:13" ht="121.5" x14ac:dyDescent="0.15">
      <c r="B628" s="558">
        <v>513</v>
      </c>
      <c r="C628" s="559" t="s">
        <v>746</v>
      </c>
      <c r="D628" s="558">
        <v>5</v>
      </c>
      <c r="E628" s="558">
        <v>9</v>
      </c>
      <c r="F628" s="558">
        <v>2</v>
      </c>
      <c r="G628" s="559" t="s">
        <v>439</v>
      </c>
      <c r="H628" s="560"/>
      <c r="I628" s="558"/>
      <c r="J628" s="558"/>
      <c r="K628" s="338" t="s">
        <v>675</v>
      </c>
      <c r="L628" s="373"/>
      <c r="M628" s="373"/>
    </row>
    <row r="629" spans="2:13" ht="121.5" x14ac:dyDescent="0.15">
      <c r="B629" s="558">
        <v>514</v>
      </c>
      <c r="C629" s="559" t="s">
        <v>746</v>
      </c>
      <c r="D629" s="558">
        <v>5</v>
      </c>
      <c r="E629" s="558">
        <v>9</v>
      </c>
      <c r="F629" s="558">
        <v>2</v>
      </c>
      <c r="G629" s="559" t="s">
        <v>400</v>
      </c>
      <c r="H629" s="560"/>
      <c r="I629" s="372"/>
      <c r="J629" s="372"/>
      <c r="K629" s="338" t="s">
        <v>676</v>
      </c>
      <c r="L629" s="373"/>
      <c r="M629" s="373"/>
    </row>
    <row r="630" spans="2:13" ht="40.5" x14ac:dyDescent="0.15">
      <c r="B630" s="558">
        <v>515</v>
      </c>
      <c r="C630" s="559" t="s">
        <v>746</v>
      </c>
      <c r="D630" s="558">
        <v>5</v>
      </c>
      <c r="E630" s="558">
        <v>9</v>
      </c>
      <c r="F630" s="558">
        <v>2</v>
      </c>
      <c r="G630" s="559" t="s">
        <v>401</v>
      </c>
      <c r="H630" s="560"/>
      <c r="I630" s="558"/>
      <c r="J630" s="558"/>
      <c r="K630" s="338" t="s">
        <v>1423</v>
      </c>
      <c r="L630" s="373"/>
      <c r="M630" s="373"/>
    </row>
    <row r="631" spans="2:13" x14ac:dyDescent="0.15">
      <c r="B631" s="375"/>
      <c r="C631" s="376" t="s">
        <v>220</v>
      </c>
      <c r="D631" s="375" t="s">
        <v>608</v>
      </c>
      <c r="E631" s="375">
        <v>10</v>
      </c>
      <c r="F631" s="376"/>
      <c r="G631" s="376"/>
      <c r="H631" s="426"/>
      <c r="I631" s="376"/>
      <c r="J631" s="376"/>
      <c r="K631" s="400" t="s">
        <v>677</v>
      </c>
      <c r="L631" s="377"/>
      <c r="M631" s="377"/>
    </row>
    <row r="632" spans="2:13" ht="108" x14ac:dyDescent="0.15">
      <c r="B632" s="558">
        <v>516</v>
      </c>
      <c r="C632" s="559" t="s">
        <v>746</v>
      </c>
      <c r="D632" s="558">
        <v>5</v>
      </c>
      <c r="E632" s="558">
        <v>10</v>
      </c>
      <c r="F632" s="558"/>
      <c r="G632" s="559" t="s">
        <v>375</v>
      </c>
      <c r="H632" s="560"/>
      <c r="I632" s="558"/>
      <c r="J632" s="558" t="s">
        <v>678</v>
      </c>
      <c r="K632" s="338" t="s">
        <v>1424</v>
      </c>
      <c r="L632" s="373"/>
      <c r="M632" s="373"/>
    </row>
    <row r="633" spans="2:13" ht="54" x14ac:dyDescent="0.15">
      <c r="B633" s="558">
        <v>517</v>
      </c>
      <c r="C633" s="559" t="s">
        <v>747</v>
      </c>
      <c r="D633" s="558">
        <v>5</v>
      </c>
      <c r="E633" s="558">
        <v>10</v>
      </c>
      <c r="F633" s="558"/>
      <c r="G633" s="559" t="s">
        <v>439</v>
      </c>
      <c r="H633" s="560"/>
      <c r="I633" s="558"/>
      <c r="J633" s="558" t="s">
        <v>679</v>
      </c>
      <c r="K633" s="338" t="s">
        <v>680</v>
      </c>
      <c r="L633" s="373"/>
      <c r="M633" s="373"/>
    </row>
    <row r="634" spans="2:13" ht="40.5" x14ac:dyDescent="0.15">
      <c r="B634" s="558">
        <v>518</v>
      </c>
      <c r="C634" s="559" t="s">
        <v>747</v>
      </c>
      <c r="D634" s="558">
        <v>5</v>
      </c>
      <c r="E634" s="558">
        <v>10</v>
      </c>
      <c r="F634" s="558"/>
      <c r="G634" s="559" t="s">
        <v>400</v>
      </c>
      <c r="H634" s="560"/>
      <c r="I634" s="558"/>
      <c r="J634" s="558" t="s">
        <v>681</v>
      </c>
      <c r="K634" s="338" t="s">
        <v>682</v>
      </c>
      <c r="L634" s="373"/>
      <c r="M634" s="373"/>
    </row>
    <row r="635" spans="2:13" ht="54" x14ac:dyDescent="0.15">
      <c r="B635" s="558">
        <v>519</v>
      </c>
      <c r="C635" s="559" t="s">
        <v>747</v>
      </c>
      <c r="D635" s="558">
        <v>5</v>
      </c>
      <c r="E635" s="558">
        <v>10</v>
      </c>
      <c r="F635" s="558"/>
      <c r="G635" s="559" t="s">
        <v>401</v>
      </c>
      <c r="H635" s="560"/>
      <c r="I635" s="558"/>
      <c r="J635" s="558" t="s">
        <v>684</v>
      </c>
      <c r="K635" s="338" t="s">
        <v>685</v>
      </c>
      <c r="L635" s="373"/>
      <c r="M635" s="373"/>
    </row>
    <row r="636" spans="2:13" ht="81" x14ac:dyDescent="0.15">
      <c r="B636" s="558">
        <v>520</v>
      </c>
      <c r="C636" s="559" t="s">
        <v>747</v>
      </c>
      <c r="D636" s="558">
        <v>5</v>
      </c>
      <c r="E636" s="558">
        <v>10</v>
      </c>
      <c r="F636" s="372"/>
      <c r="G636" s="559" t="s">
        <v>385</v>
      </c>
      <c r="H636" s="425"/>
      <c r="I636" s="372"/>
      <c r="J636" s="558" t="s">
        <v>686</v>
      </c>
      <c r="K636" s="338" t="s">
        <v>1425</v>
      </c>
      <c r="L636" s="373"/>
      <c r="M636" s="373"/>
    </row>
    <row r="637" spans="2:13" ht="40.5" x14ac:dyDescent="0.15">
      <c r="B637" s="558">
        <v>521</v>
      </c>
      <c r="C637" s="559" t="s">
        <v>747</v>
      </c>
      <c r="D637" s="558">
        <v>5</v>
      </c>
      <c r="E637" s="558">
        <v>10</v>
      </c>
      <c r="F637" s="372"/>
      <c r="G637" s="559" t="s">
        <v>758</v>
      </c>
      <c r="H637" s="425"/>
      <c r="I637" s="372"/>
      <c r="J637" s="558" t="s">
        <v>760</v>
      </c>
      <c r="K637" s="338" t="s">
        <v>759</v>
      </c>
      <c r="L637" s="373"/>
      <c r="M637" s="373"/>
    </row>
    <row r="638" spans="2:13" x14ac:dyDescent="0.15">
      <c r="B638" s="332"/>
      <c r="C638" s="333" t="s">
        <v>220</v>
      </c>
      <c r="D638" s="332" t="s">
        <v>608</v>
      </c>
      <c r="E638" s="332">
        <v>11</v>
      </c>
      <c r="F638" s="333"/>
      <c r="G638" s="333"/>
      <c r="H638" s="417"/>
      <c r="I638" s="333"/>
      <c r="J638" s="333"/>
      <c r="K638" s="398" t="s">
        <v>687</v>
      </c>
      <c r="L638" s="334"/>
      <c r="M638" s="334"/>
    </row>
    <row r="639" spans="2:13" x14ac:dyDescent="0.15">
      <c r="B639" s="375"/>
      <c r="C639" s="376" t="s">
        <v>220</v>
      </c>
      <c r="D639" s="375" t="s">
        <v>608</v>
      </c>
      <c r="E639" s="375">
        <v>11</v>
      </c>
      <c r="F639" s="376" t="s">
        <v>224</v>
      </c>
      <c r="G639" s="376"/>
      <c r="H639" s="426"/>
      <c r="I639" s="376"/>
      <c r="J639" s="376"/>
      <c r="K639" s="371" t="s">
        <v>687</v>
      </c>
      <c r="L639" s="352"/>
      <c r="M639" s="352"/>
    </row>
    <row r="640" spans="2:13" ht="108" x14ac:dyDescent="0.15">
      <c r="B640" s="558">
        <v>522</v>
      </c>
      <c r="C640" s="559" t="s">
        <v>747</v>
      </c>
      <c r="D640" s="558">
        <v>5</v>
      </c>
      <c r="E640" s="558">
        <v>11</v>
      </c>
      <c r="F640" s="558">
        <v>1</v>
      </c>
      <c r="G640" s="559"/>
      <c r="H640" s="560"/>
      <c r="I640" s="558"/>
      <c r="J640" s="558"/>
      <c r="K640" s="338" t="s">
        <v>1426</v>
      </c>
      <c r="L640" s="373"/>
      <c r="M640" s="373"/>
    </row>
    <row r="641" spans="2:13" x14ac:dyDescent="0.15">
      <c r="B641" s="375"/>
      <c r="C641" s="376" t="s">
        <v>220</v>
      </c>
      <c r="D641" s="375" t="s">
        <v>608</v>
      </c>
      <c r="E641" s="375">
        <v>11</v>
      </c>
      <c r="F641" s="376" t="s">
        <v>226</v>
      </c>
      <c r="G641" s="376"/>
      <c r="H641" s="426"/>
      <c r="I641" s="376"/>
      <c r="J641" s="376"/>
      <c r="K641" s="371" t="s">
        <v>688</v>
      </c>
      <c r="L641" s="352"/>
      <c r="M641" s="352"/>
    </row>
    <row r="642" spans="2:13" x14ac:dyDescent="0.15">
      <c r="B642" s="558">
        <v>523</v>
      </c>
      <c r="C642" s="378" t="s">
        <v>747</v>
      </c>
      <c r="D642" s="372">
        <v>5</v>
      </c>
      <c r="E642" s="372">
        <v>11</v>
      </c>
      <c r="F642" s="372">
        <v>2</v>
      </c>
      <c r="G642" s="372"/>
      <c r="H642" s="425"/>
      <c r="I642" s="372"/>
      <c r="J642" s="372"/>
      <c r="K642" s="338" t="s">
        <v>731</v>
      </c>
      <c r="L642" s="373"/>
      <c r="M642" s="373"/>
    </row>
    <row r="643" spans="2:13" x14ac:dyDescent="0.15">
      <c r="B643" s="375"/>
      <c r="C643" s="376" t="s">
        <v>220</v>
      </c>
      <c r="D643" s="375" t="s">
        <v>608</v>
      </c>
      <c r="E643" s="375">
        <v>11</v>
      </c>
      <c r="F643" s="376" t="s">
        <v>228</v>
      </c>
      <c r="G643" s="376"/>
      <c r="H643" s="426"/>
      <c r="I643" s="376"/>
      <c r="J643" s="376"/>
      <c r="K643" s="371" t="s">
        <v>689</v>
      </c>
      <c r="L643" s="352"/>
      <c r="M643" s="352"/>
    </row>
    <row r="644" spans="2:13" x14ac:dyDescent="0.15">
      <c r="B644" s="558">
        <v>524</v>
      </c>
      <c r="C644" s="378" t="s">
        <v>747</v>
      </c>
      <c r="D644" s="558">
        <v>5</v>
      </c>
      <c r="E644" s="558">
        <v>11</v>
      </c>
      <c r="F644" s="558">
        <v>3</v>
      </c>
      <c r="G644" s="559"/>
      <c r="H644" s="560"/>
      <c r="I644" s="558"/>
      <c r="J644" s="558"/>
      <c r="K644" s="338" t="s">
        <v>690</v>
      </c>
      <c r="L644" s="373"/>
      <c r="M644" s="373"/>
    </row>
    <row r="645" spans="2:13" x14ac:dyDescent="0.15">
      <c r="B645" s="332"/>
      <c r="C645" s="333" t="s">
        <v>220</v>
      </c>
      <c r="D645" s="332" t="s">
        <v>608</v>
      </c>
      <c r="E645" s="332">
        <v>12</v>
      </c>
      <c r="F645" s="333"/>
      <c r="G645" s="333"/>
      <c r="H645" s="417"/>
      <c r="I645" s="333"/>
      <c r="J645" s="333"/>
      <c r="K645" s="398" t="s">
        <v>691</v>
      </c>
      <c r="L645" s="334"/>
      <c r="M645" s="334"/>
    </row>
    <row r="646" spans="2:13" x14ac:dyDescent="0.15">
      <c r="B646" s="375"/>
      <c r="C646" s="376" t="s">
        <v>220</v>
      </c>
      <c r="D646" s="375" t="s">
        <v>608</v>
      </c>
      <c r="E646" s="375">
        <v>12</v>
      </c>
      <c r="F646" s="376" t="s">
        <v>224</v>
      </c>
      <c r="G646" s="376"/>
      <c r="H646" s="426"/>
      <c r="I646" s="376"/>
      <c r="J646" s="376"/>
      <c r="K646" s="371" t="s">
        <v>692</v>
      </c>
      <c r="L646" s="352"/>
      <c r="M646" s="352"/>
    </row>
    <row r="647" spans="2:13" ht="54" x14ac:dyDescent="0.15">
      <c r="B647" s="558">
        <v>525</v>
      </c>
      <c r="C647" s="559" t="s">
        <v>1427</v>
      </c>
      <c r="D647" s="558">
        <v>5</v>
      </c>
      <c r="E647" s="558">
        <v>12</v>
      </c>
      <c r="F647" s="558">
        <v>1</v>
      </c>
      <c r="G647" s="558" t="s">
        <v>375</v>
      </c>
      <c r="H647" s="419" t="s">
        <v>388</v>
      </c>
      <c r="I647" s="372"/>
      <c r="J647" s="372"/>
      <c r="K647" s="338" t="s">
        <v>1428</v>
      </c>
      <c r="L647" s="373"/>
      <c r="M647" s="373"/>
    </row>
    <row r="648" spans="2:13" ht="40.5" x14ac:dyDescent="0.15">
      <c r="B648" s="558">
        <v>526</v>
      </c>
      <c r="C648" s="559" t="s">
        <v>1427</v>
      </c>
      <c r="D648" s="558">
        <v>5</v>
      </c>
      <c r="E648" s="558">
        <v>12</v>
      </c>
      <c r="F648" s="558">
        <v>1</v>
      </c>
      <c r="G648" s="558" t="s">
        <v>375</v>
      </c>
      <c r="H648" s="419" t="s">
        <v>389</v>
      </c>
      <c r="I648" s="558"/>
      <c r="J648" s="558"/>
      <c r="K648" s="338" t="s">
        <v>1429</v>
      </c>
      <c r="L648" s="373"/>
      <c r="M648" s="373"/>
    </row>
    <row r="649" spans="2:13" ht="40.5" x14ac:dyDescent="0.15">
      <c r="B649" s="558">
        <v>527</v>
      </c>
      <c r="C649" s="559" t="s">
        <v>1427</v>
      </c>
      <c r="D649" s="558">
        <v>5</v>
      </c>
      <c r="E649" s="558">
        <v>12</v>
      </c>
      <c r="F649" s="558">
        <v>1</v>
      </c>
      <c r="G649" s="558" t="s">
        <v>439</v>
      </c>
      <c r="H649" s="419" t="s">
        <v>388</v>
      </c>
      <c r="I649" s="372"/>
      <c r="J649" s="372"/>
      <c r="K649" s="338" t="s">
        <v>1430</v>
      </c>
      <c r="L649" s="373"/>
      <c r="M649" s="373"/>
    </row>
    <row r="650" spans="2:13" ht="27" x14ac:dyDescent="0.15">
      <c r="B650" s="558">
        <v>528</v>
      </c>
      <c r="C650" s="559" t="s">
        <v>1427</v>
      </c>
      <c r="D650" s="558">
        <v>5</v>
      </c>
      <c r="E650" s="558">
        <v>12</v>
      </c>
      <c r="F650" s="558">
        <v>1</v>
      </c>
      <c r="G650" s="558" t="s">
        <v>439</v>
      </c>
      <c r="H650" s="419" t="s">
        <v>389</v>
      </c>
      <c r="I650" s="558"/>
      <c r="J650" s="558"/>
      <c r="K650" s="338" t="s">
        <v>1431</v>
      </c>
      <c r="L650" s="373"/>
      <c r="M650" s="373"/>
    </row>
    <row r="651" spans="2:13" ht="54" x14ac:dyDescent="0.15">
      <c r="B651" s="558">
        <v>529</v>
      </c>
      <c r="C651" s="559" t="s">
        <v>1427</v>
      </c>
      <c r="D651" s="558">
        <v>5</v>
      </c>
      <c r="E651" s="558">
        <v>12</v>
      </c>
      <c r="F651" s="558">
        <v>1</v>
      </c>
      <c r="G651" s="558" t="s">
        <v>439</v>
      </c>
      <c r="H651" s="419" t="s">
        <v>390</v>
      </c>
      <c r="I651" s="372"/>
      <c r="J651" s="372"/>
      <c r="K651" s="338" t="s">
        <v>1432</v>
      </c>
      <c r="L651" s="373"/>
      <c r="M651" s="373"/>
    </row>
    <row r="652" spans="2:13" x14ac:dyDescent="0.15">
      <c r="B652" s="375"/>
      <c r="C652" s="376" t="s">
        <v>220</v>
      </c>
      <c r="D652" s="375" t="s">
        <v>608</v>
      </c>
      <c r="E652" s="375">
        <v>12</v>
      </c>
      <c r="F652" s="376" t="s">
        <v>226</v>
      </c>
      <c r="G652" s="376"/>
      <c r="H652" s="426"/>
      <c r="I652" s="376"/>
      <c r="J652" s="376"/>
      <c r="K652" s="371" t="s">
        <v>692</v>
      </c>
      <c r="L652" s="352"/>
      <c r="M652" s="352"/>
    </row>
    <row r="653" spans="2:13" ht="27" x14ac:dyDescent="0.15">
      <c r="B653" s="558">
        <v>530</v>
      </c>
      <c r="C653" s="559" t="s">
        <v>1427</v>
      </c>
      <c r="D653" s="558">
        <v>5</v>
      </c>
      <c r="E653" s="558">
        <v>12</v>
      </c>
      <c r="F653" s="558">
        <v>2</v>
      </c>
      <c r="G653" s="558" t="s">
        <v>375</v>
      </c>
      <c r="H653" s="424"/>
      <c r="I653" s="345"/>
      <c r="J653" s="345"/>
      <c r="K653" s="338" t="s">
        <v>693</v>
      </c>
      <c r="L653" s="339"/>
      <c r="M653" s="339"/>
    </row>
    <row r="654" spans="2:13" ht="27" x14ac:dyDescent="0.15">
      <c r="B654" s="558">
        <v>531</v>
      </c>
      <c r="C654" s="559" t="s">
        <v>1427</v>
      </c>
      <c r="D654" s="558">
        <v>5</v>
      </c>
      <c r="E654" s="558">
        <v>12</v>
      </c>
      <c r="F654" s="558">
        <v>2</v>
      </c>
      <c r="G654" s="558" t="s">
        <v>375</v>
      </c>
      <c r="H654" s="419" t="s">
        <v>388</v>
      </c>
      <c r="I654" s="558"/>
      <c r="J654" s="558"/>
      <c r="K654" s="338" t="s">
        <v>1433</v>
      </c>
      <c r="L654" s="373"/>
      <c r="M654" s="373"/>
    </row>
    <row r="655" spans="2:13" ht="27" x14ac:dyDescent="0.15">
      <c r="B655" s="558">
        <v>532</v>
      </c>
      <c r="C655" s="559" t="s">
        <v>1427</v>
      </c>
      <c r="D655" s="558">
        <v>5</v>
      </c>
      <c r="E655" s="558">
        <v>12</v>
      </c>
      <c r="F655" s="558">
        <v>2</v>
      </c>
      <c r="G655" s="558" t="s">
        <v>375</v>
      </c>
      <c r="H655" s="419" t="s">
        <v>389</v>
      </c>
      <c r="I655" s="372"/>
      <c r="J655" s="372"/>
      <c r="K655" s="338" t="s">
        <v>1434</v>
      </c>
      <c r="L655" s="373"/>
      <c r="M655" s="373"/>
    </row>
    <row r="656" spans="2:13" ht="54" x14ac:dyDescent="0.15">
      <c r="B656" s="558">
        <v>533</v>
      </c>
      <c r="C656" s="559" t="s">
        <v>1427</v>
      </c>
      <c r="D656" s="558">
        <v>5</v>
      </c>
      <c r="E656" s="558">
        <v>12</v>
      </c>
      <c r="F656" s="558">
        <v>2</v>
      </c>
      <c r="G656" s="558" t="s">
        <v>375</v>
      </c>
      <c r="H656" s="419" t="s">
        <v>390</v>
      </c>
      <c r="I656" s="558"/>
      <c r="J656" s="558"/>
      <c r="K656" s="338" t="s">
        <v>1435</v>
      </c>
      <c r="L656" s="373"/>
      <c r="M656" s="373"/>
    </row>
    <row r="657" spans="2:13" ht="40.5" x14ac:dyDescent="0.15">
      <c r="B657" s="558">
        <v>534</v>
      </c>
      <c r="C657" s="559" t="s">
        <v>1427</v>
      </c>
      <c r="D657" s="558">
        <v>5</v>
      </c>
      <c r="E657" s="558">
        <v>12</v>
      </c>
      <c r="F657" s="558">
        <v>2</v>
      </c>
      <c r="G657" s="558" t="s">
        <v>439</v>
      </c>
      <c r="H657" s="425"/>
      <c r="I657" s="558"/>
      <c r="J657" s="372"/>
      <c r="K657" s="338" t="s">
        <v>1436</v>
      </c>
      <c r="L657" s="373"/>
      <c r="M657" s="373"/>
    </row>
    <row r="658" spans="2:13" ht="67.5" x14ac:dyDescent="0.15">
      <c r="B658" s="558">
        <v>535</v>
      </c>
      <c r="C658" s="559" t="s">
        <v>1427</v>
      </c>
      <c r="D658" s="558">
        <v>5</v>
      </c>
      <c r="E658" s="558">
        <v>12</v>
      </c>
      <c r="F658" s="558">
        <v>2</v>
      </c>
      <c r="G658" s="558" t="s">
        <v>400</v>
      </c>
      <c r="H658" s="560"/>
      <c r="I658" s="558"/>
      <c r="J658" s="558"/>
      <c r="K658" s="338" t="s">
        <v>694</v>
      </c>
      <c r="L658" s="373"/>
      <c r="M658" s="373"/>
    </row>
  </sheetData>
  <mergeCells count="12">
    <mergeCell ref="M7:M8"/>
    <mergeCell ref="B7:B8"/>
    <mergeCell ref="C7:C8"/>
    <mergeCell ref="D7:D8"/>
    <mergeCell ref="E7:E8"/>
    <mergeCell ref="F7:F8"/>
    <mergeCell ref="G7:G8"/>
    <mergeCell ref="H7:H8"/>
    <mergeCell ref="I7:I8"/>
    <mergeCell ref="J7:J8"/>
    <mergeCell ref="K7:K8"/>
    <mergeCell ref="L7:L8"/>
  </mergeCells>
  <phoneticPr fontId="5"/>
  <pageMargins left="0.59055118110236227" right="0.19685039370078741" top="0.78740157480314965" bottom="0.98425196850393704" header="0.51181102362204722" footer="0.51181102362204722"/>
  <pageSetup paperSize="9" scale="67" fitToHeight="0" orientation="portrait" r:id="rId1"/>
  <headerFooter alignWithMargins="0">
    <oddHeader>&amp;R（&amp;P/&amp;N）</oddHeader>
  </headerFooter>
  <rowBreaks count="20" manualBreakCount="20">
    <brk id="31" min="1" max="12" man="1"/>
    <brk id="38" min="1" max="12" man="1"/>
    <brk id="43" min="1" max="12" man="1"/>
    <brk id="48" min="1" max="12" man="1"/>
    <brk id="54" min="1" max="12" man="1"/>
    <brk id="62" min="1" max="12" man="1"/>
    <brk id="73" min="1" max="12" man="1"/>
    <brk id="85" min="1" max="12" man="1"/>
    <brk id="95" min="1" max="12" man="1"/>
    <brk id="119" min="1" max="12" man="1"/>
    <brk id="137" min="1" max="12" man="1"/>
    <brk id="163" min="1" max="12" man="1"/>
    <brk id="187" min="1" max="12" man="1"/>
    <brk id="223" min="1" max="12" man="1"/>
    <brk id="261" min="1" max="12" man="1"/>
    <brk id="297" min="1" max="12" man="1"/>
    <brk id="332" min="1" max="12" man="1"/>
    <brk id="366" min="1" max="12" man="1"/>
    <brk id="398" min="1" max="12" man="1"/>
    <brk id="436" min="1"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611FD-3208-4EC2-8C52-EA8F1D991B53}">
  <sheetPr>
    <tabColor theme="4" tint="0.79998168889431442"/>
    <pageSetUpPr fitToPage="1"/>
  </sheetPr>
  <dimension ref="B1:K53"/>
  <sheetViews>
    <sheetView showGridLines="0" view="pageBreakPreview" zoomScaleNormal="100" zoomScaleSheetLayoutView="100" workbookViewId="0">
      <selection activeCell="B1" sqref="B1"/>
    </sheetView>
  </sheetViews>
  <sheetFormatPr defaultColWidth="9.140625" defaultRowHeight="13.5" x14ac:dyDescent="0.15"/>
  <cols>
    <col min="1" max="1" width="3.42578125" style="6" customWidth="1"/>
    <col min="2" max="2" width="5.7109375" style="6" customWidth="1"/>
    <col min="3" max="5" width="5.140625" style="6" customWidth="1"/>
    <col min="6" max="6" width="27.140625" style="6" customWidth="1"/>
    <col min="7" max="7" width="7.85546875" style="7" customWidth="1"/>
    <col min="8" max="8" width="5.28515625" style="7" customWidth="1"/>
    <col min="9" max="9" width="47.5703125" style="7" customWidth="1"/>
    <col min="10" max="12" width="19.42578125" style="6" customWidth="1"/>
    <col min="13" max="16384" width="9.140625" style="6"/>
  </cols>
  <sheetData>
    <row r="1" spans="2:11" ht="18.75" customHeight="1" x14ac:dyDescent="0.15">
      <c r="B1" s="208" t="s">
        <v>775</v>
      </c>
    </row>
    <row r="2" spans="2:11" ht="18.75" x14ac:dyDescent="0.15">
      <c r="B2" s="577" t="s">
        <v>98</v>
      </c>
      <c r="C2" s="577"/>
      <c r="D2" s="577"/>
      <c r="E2" s="577"/>
      <c r="F2" s="577"/>
      <c r="G2" s="577"/>
      <c r="H2" s="577"/>
      <c r="I2" s="577"/>
      <c r="K2" s="143"/>
    </row>
    <row r="3" spans="2:11" ht="9.75" customHeight="1" x14ac:dyDescent="0.15">
      <c r="B3" s="427"/>
      <c r="C3" s="427"/>
      <c r="D3" s="427"/>
      <c r="E3" s="427"/>
      <c r="F3" s="427"/>
      <c r="G3" s="427"/>
      <c r="H3" s="427"/>
      <c r="I3" s="427"/>
    </row>
    <row r="4" spans="2:11" ht="18.75" x14ac:dyDescent="0.15">
      <c r="B4" s="427"/>
      <c r="C4" s="427"/>
      <c r="D4" s="427"/>
      <c r="E4" s="427"/>
      <c r="F4" s="427"/>
      <c r="G4" s="427"/>
      <c r="H4" s="427"/>
      <c r="I4" s="434"/>
    </row>
    <row r="5" spans="2:11" ht="18" customHeight="1" x14ac:dyDescent="0.15">
      <c r="G5" s="17"/>
      <c r="H5" s="17"/>
      <c r="I5" s="16" t="s">
        <v>812</v>
      </c>
    </row>
    <row r="6" spans="2:11" ht="25.5" customHeight="1" x14ac:dyDescent="0.15">
      <c r="B6" s="430" t="s">
        <v>56</v>
      </c>
      <c r="C6" s="647" t="s">
        <v>55</v>
      </c>
      <c r="D6" s="648"/>
      <c r="E6" s="648"/>
      <c r="F6" s="649"/>
      <c r="G6" s="650" t="s">
        <v>0</v>
      </c>
      <c r="H6" s="651"/>
      <c r="I6" s="19" t="s">
        <v>1</v>
      </c>
    </row>
    <row r="7" spans="2:11" ht="24.75" customHeight="1" x14ac:dyDescent="0.15">
      <c r="B7" s="254" t="s">
        <v>195</v>
      </c>
      <c r="C7" s="255"/>
      <c r="D7" s="255"/>
      <c r="E7" s="255"/>
      <c r="F7" s="255"/>
      <c r="G7" s="256"/>
      <c r="H7" s="257"/>
      <c r="I7" s="258"/>
    </row>
    <row r="8" spans="2:11" ht="24.75" customHeight="1" x14ac:dyDescent="0.15">
      <c r="B8" s="259" t="s">
        <v>194</v>
      </c>
      <c r="C8" s="260"/>
      <c r="D8" s="260"/>
      <c r="E8" s="260"/>
      <c r="F8" s="260"/>
      <c r="G8" s="261"/>
      <c r="H8" s="262"/>
      <c r="I8" s="263"/>
    </row>
    <row r="9" spans="2:11" ht="24.75" customHeight="1" x14ac:dyDescent="0.15">
      <c r="B9" s="21"/>
      <c r="C9" s="115" t="s">
        <v>97</v>
      </c>
      <c r="D9" s="431"/>
      <c r="E9" s="431"/>
      <c r="F9" s="431"/>
      <c r="G9" s="116"/>
      <c r="H9" s="432"/>
      <c r="I9" s="19"/>
    </row>
    <row r="10" spans="2:11" ht="24.95" customHeight="1" x14ac:dyDescent="0.15">
      <c r="B10" s="21"/>
      <c r="C10" s="117"/>
      <c r="D10" s="118" t="s">
        <v>81</v>
      </c>
      <c r="E10" s="119"/>
      <c r="F10" s="119"/>
      <c r="G10" s="15">
        <v>1</v>
      </c>
      <c r="H10" s="14" t="s">
        <v>2</v>
      </c>
      <c r="I10" s="467"/>
    </row>
    <row r="11" spans="2:11" ht="24.95" customHeight="1" x14ac:dyDescent="0.15">
      <c r="B11" s="21"/>
      <c r="C11" s="117"/>
      <c r="D11" s="120" t="s">
        <v>82</v>
      </c>
      <c r="E11" s="121"/>
      <c r="F11" s="121"/>
      <c r="G11" s="50">
        <v>1</v>
      </c>
      <c r="H11" s="51" t="s">
        <v>2</v>
      </c>
      <c r="I11" s="468"/>
    </row>
    <row r="12" spans="2:11" ht="24.75" customHeight="1" x14ac:dyDescent="0.15">
      <c r="B12" s="21"/>
      <c r="C12" s="115" t="s">
        <v>94</v>
      </c>
      <c r="D12" s="431"/>
      <c r="E12" s="431"/>
      <c r="F12" s="431"/>
      <c r="G12" s="116"/>
      <c r="H12" s="432"/>
      <c r="I12" s="19"/>
    </row>
    <row r="13" spans="2:11" ht="24.95" customHeight="1" x14ac:dyDescent="0.15">
      <c r="B13" s="21"/>
      <c r="C13" s="117"/>
      <c r="D13" s="118" t="s">
        <v>100</v>
      </c>
      <c r="E13" s="119"/>
      <c r="F13" s="119"/>
      <c r="G13" s="15">
        <v>1</v>
      </c>
      <c r="H13" s="14" t="s">
        <v>2</v>
      </c>
      <c r="I13" s="467"/>
    </row>
    <row r="14" spans="2:11" ht="24.95" customHeight="1" x14ac:dyDescent="0.15">
      <c r="B14" s="21"/>
      <c r="C14" s="117"/>
      <c r="D14" s="120" t="s">
        <v>82</v>
      </c>
      <c r="E14" s="121"/>
      <c r="F14" s="121"/>
      <c r="G14" s="50">
        <v>1</v>
      </c>
      <c r="H14" s="51" t="s">
        <v>2</v>
      </c>
      <c r="I14" s="468"/>
    </row>
    <row r="15" spans="2:11" ht="24.95" customHeight="1" x14ac:dyDescent="0.15">
      <c r="B15" s="21"/>
      <c r="C15" s="123" t="s">
        <v>124</v>
      </c>
      <c r="D15" s="124"/>
      <c r="E15" s="124"/>
      <c r="F15" s="124"/>
      <c r="G15" s="116"/>
      <c r="H15" s="432"/>
      <c r="I15" s="469"/>
    </row>
    <row r="16" spans="2:11" ht="24.95" customHeight="1" x14ac:dyDescent="0.15">
      <c r="B16" s="21"/>
      <c r="C16" s="117"/>
      <c r="D16" s="123" t="s">
        <v>818</v>
      </c>
      <c r="E16" s="119"/>
      <c r="F16" s="119"/>
      <c r="G16" s="481"/>
      <c r="H16" s="14"/>
      <c r="I16" s="467"/>
    </row>
    <row r="17" spans="2:9" ht="24.95" customHeight="1" x14ac:dyDescent="0.15">
      <c r="B17" s="21"/>
      <c r="C17" s="117"/>
      <c r="D17" s="479"/>
      <c r="E17" s="477" t="s">
        <v>126</v>
      </c>
      <c r="F17" s="119"/>
      <c r="G17" s="15">
        <v>1</v>
      </c>
      <c r="H17" s="14" t="s">
        <v>2</v>
      </c>
      <c r="I17" s="467"/>
    </row>
    <row r="18" spans="2:9" ht="24.95" customHeight="1" x14ac:dyDescent="0.15">
      <c r="B18" s="21"/>
      <c r="C18" s="117"/>
      <c r="D18" s="479"/>
      <c r="E18" s="478" t="s">
        <v>127</v>
      </c>
      <c r="F18" s="122"/>
      <c r="G18" s="10">
        <v>1</v>
      </c>
      <c r="H18" s="9" t="s">
        <v>2</v>
      </c>
      <c r="I18" s="470"/>
    </row>
    <row r="19" spans="2:9" ht="24.95" customHeight="1" x14ac:dyDescent="0.15">
      <c r="B19" s="21"/>
      <c r="C19" s="117"/>
      <c r="D19" s="479"/>
      <c r="E19" s="478" t="s">
        <v>128</v>
      </c>
      <c r="F19" s="122"/>
      <c r="G19" s="10">
        <v>1</v>
      </c>
      <c r="H19" s="9" t="s">
        <v>2</v>
      </c>
      <c r="I19" s="470"/>
    </row>
    <row r="20" spans="2:9" ht="24.95" customHeight="1" x14ac:dyDescent="0.15">
      <c r="B20" s="21"/>
      <c r="C20" s="117"/>
      <c r="D20" s="479"/>
      <c r="E20" s="478" t="s">
        <v>129</v>
      </c>
      <c r="F20" s="122"/>
      <c r="G20" s="10">
        <v>1</v>
      </c>
      <c r="H20" s="9" t="s">
        <v>2</v>
      </c>
      <c r="I20" s="470"/>
    </row>
    <row r="21" spans="2:9" ht="24.95" customHeight="1" x14ac:dyDescent="0.15">
      <c r="B21" s="21"/>
      <c r="C21" s="125"/>
      <c r="D21" s="480"/>
      <c r="E21" s="478" t="s">
        <v>819</v>
      </c>
      <c r="F21" s="122"/>
      <c r="G21" s="10">
        <v>1</v>
      </c>
      <c r="H21" s="9" t="s">
        <v>2</v>
      </c>
      <c r="I21" s="471"/>
    </row>
    <row r="22" spans="2:9" ht="24.95" customHeight="1" x14ac:dyDescent="0.15">
      <c r="B22" s="21"/>
      <c r="C22" s="125"/>
      <c r="D22" s="120" t="s">
        <v>814</v>
      </c>
      <c r="E22" s="121"/>
      <c r="F22" s="121"/>
      <c r="G22" s="50">
        <v>1</v>
      </c>
      <c r="H22" s="51" t="s">
        <v>2</v>
      </c>
      <c r="I22" s="471"/>
    </row>
    <row r="23" spans="2:9" ht="24.95" customHeight="1" x14ac:dyDescent="0.15">
      <c r="B23" s="21"/>
      <c r="C23" s="125"/>
      <c r="D23" s="120" t="s">
        <v>815</v>
      </c>
      <c r="E23" s="121"/>
      <c r="F23" s="121"/>
      <c r="G23" s="50">
        <v>1</v>
      </c>
      <c r="H23" s="51" t="s">
        <v>2</v>
      </c>
      <c r="I23" s="471"/>
    </row>
    <row r="24" spans="2:9" ht="24.95" customHeight="1" x14ac:dyDescent="0.15">
      <c r="B24" s="21"/>
      <c r="C24" s="125"/>
      <c r="D24" s="120" t="s">
        <v>816</v>
      </c>
      <c r="E24" s="121"/>
      <c r="F24" s="121"/>
      <c r="G24" s="50">
        <v>1</v>
      </c>
      <c r="H24" s="51" t="s">
        <v>2</v>
      </c>
      <c r="I24" s="471"/>
    </row>
    <row r="25" spans="2:9" ht="24.75" customHeight="1" x14ac:dyDescent="0.15">
      <c r="B25" s="21"/>
      <c r="C25" s="115" t="s">
        <v>146</v>
      </c>
      <c r="D25" s="431"/>
      <c r="E25" s="431"/>
      <c r="F25" s="431"/>
      <c r="G25" s="116"/>
      <c r="H25" s="432"/>
      <c r="I25" s="19"/>
    </row>
    <row r="26" spans="2:9" ht="24.95" customHeight="1" x14ac:dyDescent="0.15">
      <c r="B26" s="21"/>
      <c r="C26" s="117"/>
      <c r="D26" s="118" t="s">
        <v>817</v>
      </c>
      <c r="E26" s="119"/>
      <c r="F26" s="119"/>
      <c r="G26" s="15">
        <v>1</v>
      </c>
      <c r="H26" s="14" t="s">
        <v>2</v>
      </c>
      <c r="I26" s="467"/>
    </row>
    <row r="27" spans="2:9" ht="24.95" customHeight="1" x14ac:dyDescent="0.15">
      <c r="B27" s="21"/>
      <c r="C27" s="125"/>
      <c r="D27" s="120" t="s">
        <v>814</v>
      </c>
      <c r="E27" s="121"/>
      <c r="F27" s="121"/>
      <c r="G27" s="50">
        <v>1</v>
      </c>
      <c r="H27" s="51" t="s">
        <v>2</v>
      </c>
      <c r="I27" s="471"/>
    </row>
    <row r="28" spans="2:9" ht="24.95" customHeight="1" x14ac:dyDescent="0.15">
      <c r="B28" s="21"/>
      <c r="C28" s="125"/>
      <c r="D28" s="120" t="s">
        <v>815</v>
      </c>
      <c r="E28" s="121"/>
      <c r="F28" s="121"/>
      <c r="G28" s="50">
        <v>1</v>
      </c>
      <c r="H28" s="51" t="s">
        <v>2</v>
      </c>
      <c r="I28" s="471"/>
    </row>
    <row r="29" spans="2:9" ht="24.95" customHeight="1" x14ac:dyDescent="0.15">
      <c r="B29" s="21"/>
      <c r="C29" s="125"/>
      <c r="D29" s="120" t="s">
        <v>816</v>
      </c>
      <c r="E29" s="121"/>
      <c r="F29" s="121"/>
      <c r="G29" s="50">
        <v>1</v>
      </c>
      <c r="H29" s="51" t="s">
        <v>2</v>
      </c>
      <c r="I29" s="471"/>
    </row>
    <row r="30" spans="2:9" ht="24.95" customHeight="1" x14ac:dyDescent="0.15">
      <c r="B30" s="254" t="s">
        <v>196</v>
      </c>
      <c r="C30" s="255"/>
      <c r="D30" s="255"/>
      <c r="E30" s="255"/>
      <c r="F30" s="255"/>
      <c r="G30" s="256"/>
      <c r="H30" s="257"/>
      <c r="I30" s="258"/>
    </row>
    <row r="31" spans="2:9" ht="24.95" customHeight="1" x14ac:dyDescent="0.15">
      <c r="B31" s="259" t="s">
        <v>197</v>
      </c>
      <c r="C31" s="260"/>
      <c r="D31" s="260"/>
      <c r="E31" s="260"/>
      <c r="F31" s="260"/>
      <c r="G31" s="261"/>
      <c r="H31" s="262"/>
      <c r="I31" s="263"/>
    </row>
    <row r="32" spans="2:9" ht="24.75" customHeight="1" x14ac:dyDescent="0.15">
      <c r="B32" s="21"/>
      <c r="C32" s="115" t="s">
        <v>156</v>
      </c>
      <c r="D32" s="431"/>
      <c r="E32" s="431"/>
      <c r="F32" s="431"/>
      <c r="G32" s="116"/>
      <c r="H32" s="432"/>
      <c r="I32" s="19"/>
    </row>
    <row r="33" spans="2:11" ht="24.95" customHeight="1" x14ac:dyDescent="0.15">
      <c r="B33" s="21"/>
      <c r="C33" s="117"/>
      <c r="D33" s="118" t="s">
        <v>147</v>
      </c>
      <c r="E33" s="119"/>
      <c r="F33" s="119"/>
      <c r="G33" s="15">
        <v>25.5</v>
      </c>
      <c r="H33" s="14" t="s">
        <v>4</v>
      </c>
      <c r="I33" s="467"/>
    </row>
    <row r="34" spans="2:11" ht="24.95" customHeight="1" x14ac:dyDescent="0.15">
      <c r="B34" s="21"/>
      <c r="C34" s="210"/>
      <c r="D34" s="472" t="s">
        <v>91</v>
      </c>
      <c r="E34" s="1"/>
      <c r="F34" s="12"/>
      <c r="G34" s="10">
        <v>25.5</v>
      </c>
      <c r="H34" s="9" t="s">
        <v>4</v>
      </c>
      <c r="I34" s="11"/>
    </row>
    <row r="35" spans="2:11" ht="24.95" customHeight="1" x14ac:dyDescent="0.15">
      <c r="B35" s="20"/>
      <c r="C35" s="473"/>
      <c r="D35" s="474" t="s">
        <v>136</v>
      </c>
      <c r="E35" s="122"/>
      <c r="F35" s="209"/>
      <c r="G35" s="10">
        <v>25.5</v>
      </c>
      <c r="H35" s="9" t="s">
        <v>4</v>
      </c>
      <c r="I35" s="11"/>
      <c r="K35" s="143"/>
    </row>
    <row r="36" spans="2:11" ht="24.95" customHeight="1" x14ac:dyDescent="0.15">
      <c r="B36" s="20"/>
      <c r="C36" s="473"/>
      <c r="D36" s="472" t="s">
        <v>133</v>
      </c>
      <c r="E36" s="1"/>
      <c r="F36" s="12"/>
      <c r="G36" s="10">
        <v>25.5</v>
      </c>
      <c r="H36" s="9" t="s">
        <v>4</v>
      </c>
      <c r="I36" s="11"/>
    </row>
    <row r="37" spans="2:11" ht="24.95" customHeight="1" x14ac:dyDescent="0.15">
      <c r="B37" s="20"/>
      <c r="C37" s="475"/>
      <c r="D37" s="472" t="s">
        <v>135</v>
      </c>
      <c r="E37" s="1"/>
      <c r="F37" s="9"/>
      <c r="G37" s="10">
        <v>25.5</v>
      </c>
      <c r="H37" s="9" t="s">
        <v>4</v>
      </c>
      <c r="I37" s="11"/>
    </row>
    <row r="38" spans="2:11" ht="24.95" customHeight="1" x14ac:dyDescent="0.15">
      <c r="B38" s="20"/>
      <c r="C38" s="115" t="s">
        <v>157</v>
      </c>
      <c r="D38" s="431"/>
      <c r="E38" s="431"/>
      <c r="F38" s="431"/>
      <c r="G38" s="116"/>
      <c r="H38" s="432"/>
      <c r="I38" s="19"/>
    </row>
    <row r="39" spans="2:11" ht="24.95" customHeight="1" x14ac:dyDescent="0.15">
      <c r="B39" s="20"/>
      <c r="C39" s="117"/>
      <c r="D39" s="472" t="s">
        <v>134</v>
      </c>
      <c r="E39" s="119"/>
      <c r="F39" s="119"/>
      <c r="G39" s="15">
        <v>25.5</v>
      </c>
      <c r="H39" s="14" t="s">
        <v>4</v>
      </c>
      <c r="I39" s="467"/>
    </row>
    <row r="40" spans="2:11" ht="24.95" customHeight="1" x14ac:dyDescent="0.15">
      <c r="B40" s="20"/>
      <c r="C40" s="115" t="s">
        <v>158</v>
      </c>
      <c r="D40" s="431"/>
      <c r="E40" s="431"/>
      <c r="F40" s="431"/>
      <c r="G40" s="116"/>
      <c r="H40" s="432"/>
      <c r="I40" s="19"/>
    </row>
    <row r="41" spans="2:11" ht="24.95" customHeight="1" x14ac:dyDescent="0.15">
      <c r="B41" s="20"/>
      <c r="C41" s="117"/>
      <c r="D41" s="472" t="s">
        <v>148</v>
      </c>
      <c r="E41" s="119"/>
      <c r="F41" s="119"/>
      <c r="G41" s="15">
        <v>25.5</v>
      </c>
      <c r="H41" s="14" t="s">
        <v>4</v>
      </c>
      <c r="I41" s="467"/>
    </row>
    <row r="42" spans="2:11" ht="24.95" customHeight="1" x14ac:dyDescent="0.15">
      <c r="B42" s="20"/>
      <c r="C42" s="115" t="s">
        <v>159</v>
      </c>
      <c r="D42" s="431"/>
      <c r="E42" s="431"/>
      <c r="F42" s="431"/>
      <c r="G42" s="116"/>
      <c r="H42" s="432"/>
      <c r="I42" s="19"/>
    </row>
    <row r="43" spans="2:11" ht="24.95" customHeight="1" x14ac:dyDescent="0.15">
      <c r="B43" s="20"/>
      <c r="C43" s="473"/>
      <c r="D43" s="476" t="s">
        <v>144</v>
      </c>
      <c r="E43" s="1"/>
      <c r="F43" s="12"/>
      <c r="G43" s="10">
        <v>25.5</v>
      </c>
      <c r="H43" s="9" t="s">
        <v>4</v>
      </c>
      <c r="I43" s="11"/>
    </row>
    <row r="44" spans="2:11" ht="24.95" customHeight="1" x14ac:dyDescent="0.15">
      <c r="B44" s="20"/>
      <c r="C44" s="473"/>
      <c r="D44" s="211" t="s">
        <v>149</v>
      </c>
      <c r="E44" s="1"/>
      <c r="F44" s="12"/>
      <c r="G44" s="10">
        <v>25.5</v>
      </c>
      <c r="H44" s="9" t="s">
        <v>4</v>
      </c>
      <c r="I44" s="11"/>
      <c r="J44" s="652"/>
    </row>
    <row r="45" spans="2:11" ht="24.95" customHeight="1" x14ac:dyDescent="0.15">
      <c r="B45" s="20"/>
      <c r="C45" s="473"/>
      <c r="D45" s="211" t="s">
        <v>153</v>
      </c>
      <c r="E45" s="4"/>
      <c r="F45" s="13"/>
      <c r="G45" s="10">
        <v>25.5</v>
      </c>
      <c r="H45" s="9" t="s">
        <v>4</v>
      </c>
      <c r="I45" s="11"/>
      <c r="J45" s="652"/>
    </row>
    <row r="46" spans="2:11" ht="24.95" customHeight="1" x14ac:dyDescent="0.15">
      <c r="B46" s="20"/>
      <c r="C46" s="473"/>
      <c r="D46" s="211" t="s">
        <v>150</v>
      </c>
      <c r="E46" s="4"/>
      <c r="F46" s="13"/>
      <c r="G46" s="10">
        <v>25.5</v>
      </c>
      <c r="H46" s="9" t="s">
        <v>4</v>
      </c>
      <c r="I46" s="11"/>
      <c r="J46" s="652"/>
    </row>
    <row r="47" spans="2:11" ht="24.95" customHeight="1" x14ac:dyDescent="0.15">
      <c r="B47" s="20"/>
      <c r="C47" s="473"/>
      <c r="D47" s="212" t="s">
        <v>151</v>
      </c>
      <c r="E47" s="4"/>
      <c r="F47" s="13"/>
      <c r="G47" s="10">
        <v>25.5</v>
      </c>
      <c r="H47" s="9" t="s">
        <v>4</v>
      </c>
      <c r="I47" s="11"/>
      <c r="J47" s="652"/>
    </row>
    <row r="48" spans="2:11" ht="24.95" customHeight="1" x14ac:dyDescent="0.15">
      <c r="B48" s="20"/>
      <c r="C48" s="473"/>
      <c r="D48" s="212" t="s">
        <v>152</v>
      </c>
      <c r="E48" s="4"/>
      <c r="F48" s="13"/>
      <c r="G48" s="10">
        <v>25.5</v>
      </c>
      <c r="H48" s="9" t="s">
        <v>4</v>
      </c>
      <c r="I48" s="11"/>
      <c r="J48" s="652"/>
    </row>
    <row r="49" spans="2:11" ht="24.95" customHeight="1" thickBot="1" x14ac:dyDescent="0.2">
      <c r="B49" s="20"/>
      <c r="C49" s="473"/>
      <c r="D49" s="213" t="s">
        <v>92</v>
      </c>
      <c r="E49" s="214"/>
      <c r="F49" s="215"/>
      <c r="G49" s="50">
        <v>25.5</v>
      </c>
      <c r="H49" s="51" t="s">
        <v>4</v>
      </c>
      <c r="I49" s="52"/>
      <c r="J49" s="8"/>
    </row>
    <row r="50" spans="2:11" ht="24.95" customHeight="1" thickTop="1" x14ac:dyDescent="0.15">
      <c r="B50" s="274" t="s">
        <v>198</v>
      </c>
      <c r="C50" s="264"/>
      <c r="D50" s="264"/>
      <c r="E50" s="264"/>
      <c r="F50" s="265"/>
      <c r="G50" s="266"/>
      <c r="H50" s="267"/>
      <c r="I50" s="268"/>
    </row>
    <row r="51" spans="2:11" ht="24.95" customHeight="1" x14ac:dyDescent="0.15">
      <c r="B51" s="275" t="s">
        <v>199</v>
      </c>
      <c r="C51" s="269"/>
      <c r="D51" s="269"/>
      <c r="E51" s="269"/>
      <c r="F51" s="270"/>
      <c r="G51" s="271"/>
      <c r="H51" s="272"/>
      <c r="I51" s="273"/>
    </row>
    <row r="52" spans="2:11" ht="16.5" customHeight="1" x14ac:dyDescent="0.15">
      <c r="B52" s="653" t="s">
        <v>813</v>
      </c>
      <c r="C52" s="654"/>
      <c r="D52" s="654"/>
      <c r="E52" s="654"/>
      <c r="F52" s="654"/>
      <c r="G52" s="654"/>
      <c r="H52" s="654"/>
      <c r="I52" s="654"/>
      <c r="K52" s="143"/>
    </row>
    <row r="53" spans="2:11" ht="21.75" customHeight="1" x14ac:dyDescent="0.15">
      <c r="B53" s="655"/>
      <c r="C53" s="655"/>
      <c r="D53" s="655"/>
      <c r="E53" s="655"/>
      <c r="F53" s="655"/>
      <c r="G53" s="655"/>
      <c r="H53" s="655"/>
      <c r="I53" s="655"/>
      <c r="K53" s="143"/>
    </row>
  </sheetData>
  <mergeCells count="5">
    <mergeCell ref="B2:I2"/>
    <mergeCell ref="C6:F6"/>
    <mergeCell ref="G6:H6"/>
    <mergeCell ref="J44:J48"/>
    <mergeCell ref="B52:I53"/>
  </mergeCells>
  <phoneticPr fontId="5"/>
  <printOptions horizontalCentered="1"/>
  <pageMargins left="0.51181102362204722" right="0.31496062992125984" top="0.55118110236220474" bottom="0.35433070866141736" header="0.31496062992125984" footer="0.31496062992125984"/>
  <pageSetup paperSize="9" scale="60" firstPageNumber="4294963191"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0</vt:i4>
      </vt:variant>
      <vt:variant>
        <vt:lpstr>名前付き一覧</vt:lpstr>
      </vt:variant>
      <vt:variant>
        <vt:i4>26</vt:i4>
      </vt:variant>
    </vt:vector>
  </HeadingPairs>
  <TitlesOfParts>
    <vt:vector size="36" baseType="lpstr">
      <vt:lpstr>様式5</vt:lpstr>
      <vt:lpstr>様式Ⅰ-2-2</vt:lpstr>
      <vt:lpstr>様式Ⅰ-2-3</vt:lpstr>
      <vt:lpstr>様式Ⅰ-2-3（別添1）</vt:lpstr>
      <vt:lpstr>様式Ⅰ-2-3（別添2）</vt:lpstr>
      <vt:lpstr>様式Ⅰ-2-3（別添3）</vt:lpstr>
      <vt:lpstr>様式Ⅳ-1</vt:lpstr>
      <vt:lpstr>様式Ⅴ</vt:lpstr>
      <vt:lpstr>様式Ⅵ-2-1</vt:lpstr>
      <vt:lpstr>様式Ⅵ-2-2</vt:lpstr>
      <vt:lpstr>様式Ⅴ!_Hlk111118548</vt:lpstr>
      <vt:lpstr>様式Ⅴ!_Hlk111125698</vt:lpstr>
      <vt:lpstr>'様式Ⅵ-2-1'!_Toc7016787</vt:lpstr>
      <vt:lpstr>'様式Ⅵ-2-1'!_Toc7016790</vt:lpstr>
      <vt:lpstr>'様式Ⅵ-2-1'!_Toc7016793</vt:lpstr>
      <vt:lpstr>'様式Ⅵ-2-1'!_Toc7016799</vt:lpstr>
      <vt:lpstr>'様式Ⅵ-2-1'!_Toc7016805</vt:lpstr>
      <vt:lpstr>様式5!Print_Area</vt:lpstr>
      <vt:lpstr>'様式Ⅰ-2-2'!Print_Area</vt:lpstr>
      <vt:lpstr>'様式Ⅰ-2-3'!Print_Area</vt:lpstr>
      <vt:lpstr>'様式Ⅰ-2-3（別添1）'!Print_Area</vt:lpstr>
      <vt:lpstr>'様式Ⅰ-2-3（別添2）'!Print_Area</vt:lpstr>
      <vt:lpstr>'様式Ⅰ-2-3（別添3）'!Print_Area</vt:lpstr>
      <vt:lpstr>'様式Ⅳ-1'!Print_Area</vt:lpstr>
      <vt:lpstr>様式Ⅴ!Print_Area</vt:lpstr>
      <vt:lpstr>'様式Ⅵ-2-1'!Print_Area</vt:lpstr>
      <vt:lpstr>'様式Ⅵ-2-2'!Print_Area</vt:lpstr>
      <vt:lpstr>'様式Ⅰ-2-3'!Print_Titles</vt:lpstr>
      <vt:lpstr>'様式Ⅰ-2-3（別添1）'!Print_Titles</vt:lpstr>
      <vt:lpstr>'様式Ⅰ-2-3（別添2）'!Print_Titles</vt:lpstr>
      <vt:lpstr>'様式Ⅰ-2-3（別添3）'!Print_Titles</vt:lpstr>
      <vt:lpstr>様式Ⅴ!Print_Titles</vt:lpstr>
      <vt:lpstr>'様式Ⅵ-2-1'!Print_Titles</vt:lpstr>
      <vt:lpstr>'様式Ⅵ-2-2'!Print_Titles</vt:lpstr>
      <vt:lpstr>様式5!print範囲</vt:lpstr>
      <vt:lpstr>様式5!連番</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ﾓﾐﾔﾏ ｼｮｳ</dc:creator>
  <cp:lastModifiedBy>SYUNAN</cp:lastModifiedBy>
  <cp:lastPrinted>2023-02-17T00:44:13Z</cp:lastPrinted>
  <dcterms:created xsi:type="dcterms:W3CDTF">2020-08-18T07:54:56Z</dcterms:created>
  <dcterms:modified xsi:type="dcterms:W3CDTF">2023-02-17T00:44:40Z</dcterms:modified>
</cp:coreProperties>
</file>